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3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3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3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3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3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3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3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3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3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3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3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3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3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3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3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3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3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3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3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3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3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3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3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3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3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3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3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3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3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3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3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3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3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3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3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3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3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3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3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3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3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3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3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3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3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3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3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3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3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3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3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3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3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3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3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3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3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3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3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3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3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3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3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3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3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3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3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3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3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3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3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3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3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3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3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3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3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3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3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3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3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3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3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3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3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3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3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3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3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3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3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3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3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3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3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3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3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3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3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3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3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3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3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3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3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3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3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3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3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3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3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3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3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3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3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3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3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3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3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3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3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3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3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3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3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3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3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3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3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3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3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3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3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3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3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3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3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3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3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3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3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3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3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3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3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3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3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3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3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3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3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3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3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3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3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3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3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3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3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3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3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3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3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3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3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3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3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3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3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3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3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3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3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3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3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3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3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3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3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3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3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3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3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3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3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3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3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3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3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3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3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3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3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3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3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3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3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3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3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3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3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3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3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3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3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3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3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3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3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3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3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3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3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3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3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3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3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3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3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3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3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3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3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3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3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3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3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3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3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3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3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3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3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3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3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3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3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3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3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3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3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3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3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3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3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3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3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3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3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3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3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3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3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3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3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3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3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3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3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3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3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3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3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3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3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3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3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3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3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3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3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3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3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3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3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3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3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3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3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3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3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3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3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3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3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3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3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3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3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3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3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3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3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3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3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3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3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3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3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3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3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3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3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3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3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3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3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3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3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3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3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3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3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3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3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3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3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3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3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3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3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3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3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3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3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3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3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3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3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3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3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3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3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3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3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3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3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3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3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3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3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3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3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3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3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3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3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3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3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3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3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3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3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x14ac:dyDescent="0.3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x14ac:dyDescent="0.3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x14ac:dyDescent="0.3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x14ac:dyDescent="0.3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x14ac:dyDescent="0.3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x14ac:dyDescent="0.3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x14ac:dyDescent="0.3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x14ac:dyDescent="0.3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x14ac:dyDescent="0.3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x14ac:dyDescent="0.3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x14ac:dyDescent="0.3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x14ac:dyDescent="0.3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x14ac:dyDescent="0.3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x14ac:dyDescent="0.3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x14ac:dyDescent="0.3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x14ac:dyDescent="0.3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x14ac:dyDescent="0.3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x14ac:dyDescent="0.3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x14ac:dyDescent="0.3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x14ac:dyDescent="0.3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x14ac:dyDescent="0.3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x14ac:dyDescent="0.3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x14ac:dyDescent="0.3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x14ac:dyDescent="0.3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x14ac:dyDescent="0.3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x14ac:dyDescent="0.3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x14ac:dyDescent="0.3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x14ac:dyDescent="0.3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x14ac:dyDescent="0.3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x14ac:dyDescent="0.3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x14ac:dyDescent="0.3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x14ac:dyDescent="0.3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x14ac:dyDescent="0.3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x14ac:dyDescent="0.3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x14ac:dyDescent="0.3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x14ac:dyDescent="0.3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x14ac:dyDescent="0.3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x14ac:dyDescent="0.3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x14ac:dyDescent="0.3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x14ac:dyDescent="0.3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x14ac:dyDescent="0.3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x14ac:dyDescent="0.3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x14ac:dyDescent="0.3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x14ac:dyDescent="0.3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x14ac:dyDescent="0.3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x14ac:dyDescent="0.3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x14ac:dyDescent="0.3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x14ac:dyDescent="0.3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x14ac:dyDescent="0.3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x14ac:dyDescent="0.3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x14ac:dyDescent="0.3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x14ac:dyDescent="0.3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x14ac:dyDescent="0.3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x14ac:dyDescent="0.3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x14ac:dyDescent="0.3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x14ac:dyDescent="0.3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x14ac:dyDescent="0.3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x14ac:dyDescent="0.3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x14ac:dyDescent="0.3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x14ac:dyDescent="0.3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x14ac:dyDescent="0.3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x14ac:dyDescent="0.3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x14ac:dyDescent="0.3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x14ac:dyDescent="0.3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x14ac:dyDescent="0.3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x14ac:dyDescent="0.3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x14ac:dyDescent="0.3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x14ac:dyDescent="0.3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x14ac:dyDescent="0.3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x14ac:dyDescent="0.3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x14ac:dyDescent="0.3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x14ac:dyDescent="0.3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x14ac:dyDescent="0.3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x14ac:dyDescent="0.3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x14ac:dyDescent="0.3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x14ac:dyDescent="0.3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x14ac:dyDescent="0.3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x14ac:dyDescent="0.3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x14ac:dyDescent="0.3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x14ac:dyDescent="0.3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x14ac:dyDescent="0.3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x14ac:dyDescent="0.3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x14ac:dyDescent="0.3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x14ac:dyDescent="0.3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x14ac:dyDescent="0.3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x14ac:dyDescent="0.3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x14ac:dyDescent="0.3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x14ac:dyDescent="0.3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x14ac:dyDescent="0.3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x14ac:dyDescent="0.3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x14ac:dyDescent="0.3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x14ac:dyDescent="0.3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x14ac:dyDescent="0.3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x14ac:dyDescent="0.3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x14ac:dyDescent="0.3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x14ac:dyDescent="0.3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x14ac:dyDescent="0.3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x14ac:dyDescent="0.3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x14ac:dyDescent="0.3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x14ac:dyDescent="0.3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x14ac:dyDescent="0.3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x14ac:dyDescent="0.3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x14ac:dyDescent="0.3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x14ac:dyDescent="0.3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x14ac:dyDescent="0.3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x14ac:dyDescent="0.3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x14ac:dyDescent="0.3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x14ac:dyDescent="0.3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x14ac:dyDescent="0.3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x14ac:dyDescent="0.3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x14ac:dyDescent="0.3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x14ac:dyDescent="0.3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x14ac:dyDescent="0.3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x14ac:dyDescent="0.3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x14ac:dyDescent="0.3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x14ac:dyDescent="0.3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x14ac:dyDescent="0.3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x14ac:dyDescent="0.3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x14ac:dyDescent="0.3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x14ac:dyDescent="0.3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x14ac:dyDescent="0.3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x14ac:dyDescent="0.3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x14ac:dyDescent="0.3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x14ac:dyDescent="0.3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x14ac:dyDescent="0.3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x14ac:dyDescent="0.3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x14ac:dyDescent="0.3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x14ac:dyDescent="0.3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x14ac:dyDescent="0.3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x14ac:dyDescent="0.3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x14ac:dyDescent="0.3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x14ac:dyDescent="0.3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x14ac:dyDescent="0.3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x14ac:dyDescent="0.3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x14ac:dyDescent="0.3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x14ac:dyDescent="0.3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x14ac:dyDescent="0.3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x14ac:dyDescent="0.3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x14ac:dyDescent="0.3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x14ac:dyDescent="0.3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x14ac:dyDescent="0.3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x14ac:dyDescent="0.3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x14ac:dyDescent="0.3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x14ac:dyDescent="0.3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x14ac:dyDescent="0.3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x14ac:dyDescent="0.3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x14ac:dyDescent="0.3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x14ac:dyDescent="0.3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x14ac:dyDescent="0.3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x14ac:dyDescent="0.3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x14ac:dyDescent="0.3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x14ac:dyDescent="0.3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x14ac:dyDescent="0.3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x14ac:dyDescent="0.3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x14ac:dyDescent="0.3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x14ac:dyDescent="0.3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x14ac:dyDescent="0.3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x14ac:dyDescent="0.3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x14ac:dyDescent="0.3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x14ac:dyDescent="0.3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x14ac:dyDescent="0.3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x14ac:dyDescent="0.3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x14ac:dyDescent="0.3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x14ac:dyDescent="0.3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x14ac:dyDescent="0.3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x14ac:dyDescent="0.3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x14ac:dyDescent="0.3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x14ac:dyDescent="0.3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x14ac:dyDescent="0.3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x14ac:dyDescent="0.3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x14ac:dyDescent="0.3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x14ac:dyDescent="0.3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x14ac:dyDescent="0.3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x14ac:dyDescent="0.3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x14ac:dyDescent="0.3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x14ac:dyDescent="0.3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x14ac:dyDescent="0.3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x14ac:dyDescent="0.3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x14ac:dyDescent="0.3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x14ac:dyDescent="0.3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x14ac:dyDescent="0.3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x14ac:dyDescent="0.3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x14ac:dyDescent="0.3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x14ac:dyDescent="0.3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x14ac:dyDescent="0.3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x14ac:dyDescent="0.3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x14ac:dyDescent="0.3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x14ac:dyDescent="0.3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x14ac:dyDescent="0.3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x14ac:dyDescent="0.3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x14ac:dyDescent="0.3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x14ac:dyDescent="0.3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x14ac:dyDescent="0.3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x14ac:dyDescent="0.3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x14ac:dyDescent="0.3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x14ac:dyDescent="0.3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x14ac:dyDescent="0.3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x14ac:dyDescent="0.3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x14ac:dyDescent="0.3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x14ac:dyDescent="0.3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x14ac:dyDescent="0.3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x14ac:dyDescent="0.3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x14ac:dyDescent="0.3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x14ac:dyDescent="0.3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x14ac:dyDescent="0.3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x14ac:dyDescent="0.3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x14ac:dyDescent="0.3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x14ac:dyDescent="0.3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x14ac:dyDescent="0.3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x14ac:dyDescent="0.3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x14ac:dyDescent="0.3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x14ac:dyDescent="0.3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x14ac:dyDescent="0.3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x14ac:dyDescent="0.3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x14ac:dyDescent="0.3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x14ac:dyDescent="0.3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x14ac:dyDescent="0.3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x14ac:dyDescent="0.3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x14ac:dyDescent="0.3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x14ac:dyDescent="0.3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x14ac:dyDescent="0.3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x14ac:dyDescent="0.3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x14ac:dyDescent="0.3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x14ac:dyDescent="0.3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x14ac:dyDescent="0.3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x14ac:dyDescent="0.3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x14ac:dyDescent="0.3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x14ac:dyDescent="0.3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x14ac:dyDescent="0.3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x14ac:dyDescent="0.3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x14ac:dyDescent="0.3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x14ac:dyDescent="0.3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x14ac:dyDescent="0.3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x14ac:dyDescent="0.3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x14ac:dyDescent="0.3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x14ac:dyDescent="0.3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x14ac:dyDescent="0.3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x14ac:dyDescent="0.3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x14ac:dyDescent="0.3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x14ac:dyDescent="0.3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x14ac:dyDescent="0.3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x14ac:dyDescent="0.3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x14ac:dyDescent="0.3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x14ac:dyDescent="0.3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x14ac:dyDescent="0.3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x14ac:dyDescent="0.3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x14ac:dyDescent="0.3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x14ac:dyDescent="0.3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x14ac:dyDescent="0.3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x14ac:dyDescent="0.3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x14ac:dyDescent="0.3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x14ac:dyDescent="0.3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x14ac:dyDescent="0.3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x14ac:dyDescent="0.3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x14ac:dyDescent="0.3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x14ac:dyDescent="0.3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x14ac:dyDescent="0.3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x14ac:dyDescent="0.3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x14ac:dyDescent="0.3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x14ac:dyDescent="0.3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x14ac:dyDescent="0.3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x14ac:dyDescent="0.3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x14ac:dyDescent="0.3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x14ac:dyDescent="0.3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x14ac:dyDescent="0.3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x14ac:dyDescent="0.3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x14ac:dyDescent="0.3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x14ac:dyDescent="0.3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x14ac:dyDescent="0.3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x14ac:dyDescent="0.3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x14ac:dyDescent="0.3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x14ac:dyDescent="0.3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x14ac:dyDescent="0.3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x14ac:dyDescent="0.3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x14ac:dyDescent="0.3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x14ac:dyDescent="0.3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x14ac:dyDescent="0.3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x14ac:dyDescent="0.3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x14ac:dyDescent="0.3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x14ac:dyDescent="0.3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x14ac:dyDescent="0.3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x14ac:dyDescent="0.3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x14ac:dyDescent="0.3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x14ac:dyDescent="0.3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x14ac:dyDescent="0.3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x14ac:dyDescent="0.3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x14ac:dyDescent="0.3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x14ac:dyDescent="0.3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x14ac:dyDescent="0.3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x14ac:dyDescent="0.3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x14ac:dyDescent="0.3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x14ac:dyDescent="0.3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x14ac:dyDescent="0.3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x14ac:dyDescent="0.3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x14ac:dyDescent="0.3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x14ac:dyDescent="0.3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x14ac:dyDescent="0.3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x14ac:dyDescent="0.3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x14ac:dyDescent="0.3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x14ac:dyDescent="0.3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x14ac:dyDescent="0.3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x14ac:dyDescent="0.3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x14ac:dyDescent="0.3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x14ac:dyDescent="0.3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x14ac:dyDescent="0.3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x14ac:dyDescent="0.3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x14ac:dyDescent="0.3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x14ac:dyDescent="0.3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x14ac:dyDescent="0.3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x14ac:dyDescent="0.3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x14ac:dyDescent="0.3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x14ac:dyDescent="0.3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x14ac:dyDescent="0.3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x14ac:dyDescent="0.3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x14ac:dyDescent="0.3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x14ac:dyDescent="0.3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x14ac:dyDescent="0.3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x14ac:dyDescent="0.3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x14ac:dyDescent="0.3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x14ac:dyDescent="0.3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x14ac:dyDescent="0.3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x14ac:dyDescent="0.3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x14ac:dyDescent="0.3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x14ac:dyDescent="0.3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x14ac:dyDescent="0.3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x14ac:dyDescent="0.3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x14ac:dyDescent="0.3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x14ac:dyDescent="0.3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x14ac:dyDescent="0.3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x14ac:dyDescent="0.3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x14ac:dyDescent="0.3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x14ac:dyDescent="0.3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x14ac:dyDescent="0.3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x14ac:dyDescent="0.3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x14ac:dyDescent="0.3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x14ac:dyDescent="0.3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x14ac:dyDescent="0.3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x14ac:dyDescent="0.3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x14ac:dyDescent="0.3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x14ac:dyDescent="0.3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x14ac:dyDescent="0.3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x14ac:dyDescent="0.3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x14ac:dyDescent="0.3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x14ac:dyDescent="0.3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x14ac:dyDescent="0.3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x14ac:dyDescent="0.3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x14ac:dyDescent="0.3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x14ac:dyDescent="0.3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x14ac:dyDescent="0.3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x14ac:dyDescent="0.3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x14ac:dyDescent="0.3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x14ac:dyDescent="0.3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x14ac:dyDescent="0.3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 x14ac:dyDescent="0.3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 x14ac:dyDescent="0.3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 x14ac:dyDescent="0.3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 x14ac:dyDescent="0.3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 x14ac:dyDescent="0.3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 x14ac:dyDescent="0.3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 x14ac:dyDescent="0.3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 x14ac:dyDescent="0.3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 x14ac:dyDescent="0.3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 x14ac:dyDescent="0.3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 x14ac:dyDescent="0.3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 x14ac:dyDescent="0.3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 x14ac:dyDescent="0.3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 x14ac:dyDescent="0.3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 x14ac:dyDescent="0.3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 x14ac:dyDescent="0.3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 x14ac:dyDescent="0.3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 x14ac:dyDescent="0.3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 x14ac:dyDescent="0.3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 x14ac:dyDescent="0.3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 x14ac:dyDescent="0.3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 x14ac:dyDescent="0.3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 x14ac:dyDescent="0.3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 x14ac:dyDescent="0.3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 x14ac:dyDescent="0.3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 x14ac:dyDescent="0.3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 x14ac:dyDescent="0.3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 x14ac:dyDescent="0.3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 x14ac:dyDescent="0.3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 x14ac:dyDescent="0.3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 x14ac:dyDescent="0.3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 x14ac:dyDescent="0.3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 x14ac:dyDescent="0.3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 x14ac:dyDescent="0.3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 x14ac:dyDescent="0.3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 x14ac:dyDescent="0.3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 x14ac:dyDescent="0.3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 x14ac:dyDescent="0.3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 x14ac:dyDescent="0.3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 x14ac:dyDescent="0.3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 x14ac:dyDescent="0.3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 x14ac:dyDescent="0.3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 x14ac:dyDescent="0.3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 x14ac:dyDescent="0.3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 x14ac:dyDescent="0.3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 x14ac:dyDescent="0.3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 x14ac:dyDescent="0.3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 x14ac:dyDescent="0.3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 x14ac:dyDescent="0.3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 x14ac:dyDescent="0.3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 x14ac:dyDescent="0.3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 x14ac:dyDescent="0.3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 x14ac:dyDescent="0.3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 x14ac:dyDescent="0.3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 x14ac:dyDescent="0.3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 x14ac:dyDescent="0.3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 x14ac:dyDescent="0.3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 x14ac:dyDescent="0.3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 x14ac:dyDescent="0.3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 x14ac:dyDescent="0.3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 x14ac:dyDescent="0.3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 x14ac:dyDescent="0.3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 x14ac:dyDescent="0.3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 x14ac:dyDescent="0.3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 x14ac:dyDescent="0.3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 x14ac:dyDescent="0.3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 x14ac:dyDescent="0.3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 x14ac:dyDescent="0.3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 x14ac:dyDescent="0.3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 x14ac:dyDescent="0.3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 x14ac:dyDescent="0.3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 x14ac:dyDescent="0.3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 x14ac:dyDescent="0.3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 x14ac:dyDescent="0.3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 x14ac:dyDescent="0.3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 x14ac:dyDescent="0.3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 x14ac:dyDescent="0.3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 x14ac:dyDescent="0.3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 x14ac:dyDescent="0.3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 x14ac:dyDescent="0.3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 x14ac:dyDescent="0.3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 x14ac:dyDescent="0.3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 x14ac:dyDescent="0.3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 x14ac:dyDescent="0.3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 x14ac:dyDescent="0.3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 x14ac:dyDescent="0.3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 x14ac:dyDescent="0.3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 x14ac:dyDescent="0.3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 x14ac:dyDescent="0.3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 x14ac:dyDescent="0.3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 x14ac:dyDescent="0.3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 x14ac:dyDescent="0.3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 x14ac:dyDescent="0.3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 x14ac:dyDescent="0.3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 x14ac:dyDescent="0.3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 x14ac:dyDescent="0.3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 x14ac:dyDescent="0.3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 x14ac:dyDescent="0.3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 x14ac:dyDescent="0.3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 x14ac:dyDescent="0.3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 x14ac:dyDescent="0.3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 x14ac:dyDescent="0.3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 x14ac:dyDescent="0.3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 x14ac:dyDescent="0.3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 x14ac:dyDescent="0.3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 x14ac:dyDescent="0.3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 x14ac:dyDescent="0.3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 x14ac:dyDescent="0.3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 x14ac:dyDescent="0.3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 x14ac:dyDescent="0.3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 x14ac:dyDescent="0.3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 x14ac:dyDescent="0.3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 x14ac:dyDescent="0.3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 x14ac:dyDescent="0.3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 x14ac:dyDescent="0.3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 x14ac:dyDescent="0.3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 x14ac:dyDescent="0.3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 x14ac:dyDescent="0.3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 x14ac:dyDescent="0.3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 x14ac:dyDescent="0.3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 x14ac:dyDescent="0.3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 x14ac:dyDescent="0.3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 x14ac:dyDescent="0.3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 x14ac:dyDescent="0.3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 x14ac:dyDescent="0.3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 x14ac:dyDescent="0.3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 x14ac:dyDescent="0.3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 x14ac:dyDescent="0.3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 x14ac:dyDescent="0.3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 x14ac:dyDescent="0.3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 x14ac:dyDescent="0.3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 x14ac:dyDescent="0.3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 x14ac:dyDescent="0.3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 x14ac:dyDescent="0.3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 x14ac:dyDescent="0.3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 x14ac:dyDescent="0.3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 x14ac:dyDescent="0.3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 x14ac:dyDescent="0.3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 x14ac:dyDescent="0.3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 x14ac:dyDescent="0.3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 x14ac:dyDescent="0.3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 x14ac:dyDescent="0.3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 x14ac:dyDescent="0.3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 x14ac:dyDescent="0.3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 x14ac:dyDescent="0.3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 x14ac:dyDescent="0.3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 x14ac:dyDescent="0.3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 x14ac:dyDescent="0.3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 x14ac:dyDescent="0.3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 x14ac:dyDescent="0.3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 x14ac:dyDescent="0.3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 x14ac:dyDescent="0.3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 x14ac:dyDescent="0.3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 x14ac:dyDescent="0.3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 x14ac:dyDescent="0.3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 x14ac:dyDescent="0.3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 x14ac:dyDescent="0.3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 x14ac:dyDescent="0.3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 x14ac:dyDescent="0.3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 x14ac:dyDescent="0.3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 x14ac:dyDescent="0.3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 x14ac:dyDescent="0.3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 x14ac:dyDescent="0.3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 x14ac:dyDescent="0.3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 x14ac:dyDescent="0.3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 x14ac:dyDescent="0.3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 x14ac:dyDescent="0.3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 x14ac:dyDescent="0.3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 x14ac:dyDescent="0.3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 x14ac:dyDescent="0.3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 x14ac:dyDescent="0.3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 x14ac:dyDescent="0.3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 x14ac:dyDescent="0.3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 x14ac:dyDescent="0.3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 x14ac:dyDescent="0.3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 x14ac:dyDescent="0.3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 x14ac:dyDescent="0.3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 x14ac:dyDescent="0.3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 x14ac:dyDescent="0.3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 x14ac:dyDescent="0.3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 x14ac:dyDescent="0.3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 x14ac:dyDescent="0.3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 x14ac:dyDescent="0.3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 x14ac:dyDescent="0.3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 x14ac:dyDescent="0.3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 x14ac:dyDescent="0.3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 x14ac:dyDescent="0.3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 x14ac:dyDescent="0.3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 x14ac:dyDescent="0.3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 x14ac:dyDescent="0.3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 x14ac:dyDescent="0.3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 x14ac:dyDescent="0.3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 x14ac:dyDescent="0.3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 x14ac:dyDescent="0.3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 x14ac:dyDescent="0.3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 x14ac:dyDescent="0.3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 x14ac:dyDescent="0.3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 x14ac:dyDescent="0.3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 x14ac:dyDescent="0.3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 x14ac:dyDescent="0.3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 x14ac:dyDescent="0.3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 x14ac:dyDescent="0.3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 x14ac:dyDescent="0.3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 x14ac:dyDescent="0.3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 x14ac:dyDescent="0.3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 x14ac:dyDescent="0.3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 x14ac:dyDescent="0.3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 x14ac:dyDescent="0.3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 x14ac:dyDescent="0.3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 x14ac:dyDescent="0.3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 x14ac:dyDescent="0.3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 x14ac:dyDescent="0.3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 x14ac:dyDescent="0.3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 x14ac:dyDescent="0.3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 x14ac:dyDescent="0.3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 x14ac:dyDescent="0.3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 x14ac:dyDescent="0.3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 x14ac:dyDescent="0.3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 x14ac:dyDescent="0.3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 x14ac:dyDescent="0.3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 x14ac:dyDescent="0.3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 x14ac:dyDescent="0.3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 x14ac:dyDescent="0.3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 x14ac:dyDescent="0.3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 x14ac:dyDescent="0.3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 x14ac:dyDescent="0.3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 x14ac:dyDescent="0.3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 x14ac:dyDescent="0.3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 x14ac:dyDescent="0.3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 x14ac:dyDescent="0.3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 x14ac:dyDescent="0.3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 x14ac:dyDescent="0.3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 x14ac:dyDescent="0.3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 x14ac:dyDescent="0.3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 x14ac:dyDescent="0.3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 x14ac:dyDescent="0.3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 x14ac:dyDescent="0.3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 x14ac:dyDescent="0.3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 x14ac:dyDescent="0.3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 x14ac:dyDescent="0.3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 x14ac:dyDescent="0.3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 x14ac:dyDescent="0.3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 x14ac:dyDescent="0.3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 x14ac:dyDescent="0.3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 x14ac:dyDescent="0.3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 x14ac:dyDescent="0.3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 x14ac:dyDescent="0.3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 x14ac:dyDescent="0.3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 x14ac:dyDescent="0.3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 x14ac:dyDescent="0.3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 x14ac:dyDescent="0.3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 x14ac:dyDescent="0.3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 x14ac:dyDescent="0.3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 x14ac:dyDescent="0.3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 x14ac:dyDescent="0.3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 x14ac:dyDescent="0.3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 x14ac:dyDescent="0.3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 x14ac:dyDescent="0.3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 x14ac:dyDescent="0.3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 x14ac:dyDescent="0.3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 x14ac:dyDescent="0.3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 x14ac:dyDescent="0.3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 x14ac:dyDescent="0.3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 x14ac:dyDescent="0.3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 x14ac:dyDescent="0.3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 x14ac:dyDescent="0.3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 x14ac:dyDescent="0.3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 x14ac:dyDescent="0.3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 x14ac:dyDescent="0.3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 x14ac:dyDescent="0.3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 x14ac:dyDescent="0.3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 x14ac:dyDescent="0.3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 x14ac:dyDescent="0.3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 x14ac:dyDescent="0.3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 x14ac:dyDescent="0.3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 x14ac:dyDescent="0.3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 x14ac:dyDescent="0.3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 x14ac:dyDescent="0.3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 x14ac:dyDescent="0.3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 x14ac:dyDescent="0.3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 x14ac:dyDescent="0.3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 x14ac:dyDescent="0.3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 x14ac:dyDescent="0.3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 x14ac:dyDescent="0.3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 x14ac:dyDescent="0.3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 x14ac:dyDescent="0.3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 x14ac:dyDescent="0.3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 x14ac:dyDescent="0.3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 x14ac:dyDescent="0.3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 x14ac:dyDescent="0.3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 x14ac:dyDescent="0.3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 x14ac:dyDescent="0.3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 x14ac:dyDescent="0.3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 x14ac:dyDescent="0.3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 x14ac:dyDescent="0.3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 x14ac:dyDescent="0.3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 x14ac:dyDescent="0.3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 x14ac:dyDescent="0.3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 x14ac:dyDescent="0.3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 x14ac:dyDescent="0.3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 x14ac:dyDescent="0.3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 x14ac:dyDescent="0.3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 x14ac:dyDescent="0.3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 x14ac:dyDescent="0.3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 x14ac:dyDescent="0.3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 x14ac:dyDescent="0.3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 x14ac:dyDescent="0.3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 x14ac:dyDescent="0.3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 x14ac:dyDescent="0.3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 x14ac:dyDescent="0.3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 x14ac:dyDescent="0.3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 x14ac:dyDescent="0.3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 x14ac:dyDescent="0.3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 x14ac:dyDescent="0.3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 x14ac:dyDescent="0.3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 x14ac:dyDescent="0.3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 x14ac:dyDescent="0.3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 x14ac:dyDescent="0.3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 x14ac:dyDescent="0.3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 x14ac:dyDescent="0.3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 x14ac:dyDescent="0.3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 x14ac:dyDescent="0.3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 x14ac:dyDescent="0.3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 x14ac:dyDescent="0.3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 x14ac:dyDescent="0.3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 x14ac:dyDescent="0.3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 x14ac:dyDescent="0.3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 x14ac:dyDescent="0.3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 x14ac:dyDescent="0.3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 x14ac:dyDescent="0.3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 x14ac:dyDescent="0.3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 x14ac:dyDescent="0.3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 x14ac:dyDescent="0.3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 x14ac:dyDescent="0.3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 x14ac:dyDescent="0.3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 x14ac:dyDescent="0.3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 x14ac:dyDescent="0.3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 x14ac:dyDescent="0.3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 x14ac:dyDescent="0.3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 x14ac:dyDescent="0.3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 x14ac:dyDescent="0.3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 x14ac:dyDescent="0.3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 x14ac:dyDescent="0.3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 x14ac:dyDescent="0.3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 x14ac:dyDescent="0.3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 x14ac:dyDescent="0.3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 x14ac:dyDescent="0.3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 x14ac:dyDescent="0.3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 x14ac:dyDescent="0.3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 x14ac:dyDescent="0.3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 x14ac:dyDescent="0.3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 x14ac:dyDescent="0.3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 x14ac:dyDescent="0.3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</sheetData>
  <autoFilter ref="A1:Q2118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1"/>
  <sheetViews>
    <sheetView zoomScale="80" zoomScaleNormal="80" workbookViewId="0">
      <pane ySplit="1" topLeftCell="A51" activePane="bottomLeft" state="frozen"/>
      <selection activeCell="F21" sqref="F21:G34"/>
      <selection pane="bottomLeft" activeCell="A62" sqref="A62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3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 x14ac:dyDescent="0.3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65</v>
      </c>
      <c r="C2" s="121" t="s">
        <v>977</v>
      </c>
      <c r="D2" s="122">
        <v>44602</v>
      </c>
      <c r="E2" s="132">
        <v>44570</v>
      </c>
      <c r="F2" s="132">
        <v>44597</v>
      </c>
      <c r="G2" s="133">
        <v>5</v>
      </c>
      <c r="H2" s="133">
        <v>45</v>
      </c>
      <c r="I2" s="133">
        <v>2</v>
      </c>
      <c r="J2" s="133">
        <v>24</v>
      </c>
      <c r="K2" s="133">
        <v>75</v>
      </c>
      <c r="L2" s="133">
        <v>14</v>
      </c>
      <c r="M2" s="133">
        <v>29</v>
      </c>
      <c r="N2" s="133">
        <v>120</v>
      </c>
      <c r="O2" s="133">
        <v>16</v>
      </c>
    </row>
    <row r="3" spans="1:15" x14ac:dyDescent="0.3">
      <c r="A3" s="226" t="s">
        <v>3</v>
      </c>
      <c r="B3" s="226" t="s">
        <v>1066</v>
      </c>
      <c r="C3" s="121" t="s">
        <v>977</v>
      </c>
      <c r="D3" s="122">
        <v>44602</v>
      </c>
      <c r="E3" s="132">
        <v>44570</v>
      </c>
      <c r="F3" s="132">
        <v>44597</v>
      </c>
      <c r="G3" s="133">
        <v>13</v>
      </c>
      <c r="H3" s="133">
        <v>35</v>
      </c>
      <c r="I3" s="133">
        <v>2</v>
      </c>
      <c r="J3" s="133">
        <v>119</v>
      </c>
      <c r="K3" s="133">
        <v>101</v>
      </c>
      <c r="L3" s="133">
        <v>134</v>
      </c>
      <c r="M3" s="133">
        <v>132</v>
      </c>
      <c r="N3" s="133">
        <v>136</v>
      </c>
      <c r="O3" s="133">
        <v>136</v>
      </c>
    </row>
    <row r="4" spans="1:15" ht="28.8" x14ac:dyDescent="0.3">
      <c r="A4" s="226" t="s">
        <v>19</v>
      </c>
      <c r="B4" s="226" t="s">
        <v>1067</v>
      </c>
      <c r="C4" s="121" t="s">
        <v>977</v>
      </c>
      <c r="D4" s="122">
        <v>44602</v>
      </c>
      <c r="E4" s="132">
        <v>44570</v>
      </c>
      <c r="F4" s="132">
        <v>44597</v>
      </c>
      <c r="G4" s="133">
        <v>1</v>
      </c>
      <c r="H4" s="133">
        <v>8</v>
      </c>
      <c r="I4" s="133">
        <v>0</v>
      </c>
      <c r="J4" s="133">
        <v>4</v>
      </c>
      <c r="K4" s="133">
        <v>0</v>
      </c>
      <c r="L4" s="133">
        <v>0</v>
      </c>
      <c r="M4" s="133">
        <v>5</v>
      </c>
      <c r="N4" s="133">
        <v>8</v>
      </c>
      <c r="O4" s="133">
        <v>0</v>
      </c>
    </row>
    <row r="5" spans="1:15" x14ac:dyDescent="0.3">
      <c r="A5" s="226" t="s">
        <v>4</v>
      </c>
      <c r="B5" s="226" t="s">
        <v>1068</v>
      </c>
      <c r="C5" s="121" t="s">
        <v>977</v>
      </c>
      <c r="D5" s="122">
        <v>44602</v>
      </c>
      <c r="E5" s="132">
        <v>44570</v>
      </c>
      <c r="F5" s="132">
        <v>44597</v>
      </c>
      <c r="G5" s="133">
        <v>1</v>
      </c>
      <c r="H5" s="133">
        <v>51</v>
      </c>
      <c r="I5" s="133">
        <v>0</v>
      </c>
      <c r="J5" s="133">
        <v>15</v>
      </c>
      <c r="K5" s="133">
        <v>864</v>
      </c>
      <c r="L5" s="133">
        <v>52</v>
      </c>
      <c r="M5" s="133">
        <v>16</v>
      </c>
      <c r="N5" s="133">
        <v>915</v>
      </c>
      <c r="O5" s="133">
        <v>52</v>
      </c>
    </row>
    <row r="6" spans="1:15" ht="28.8" x14ac:dyDescent="0.3">
      <c r="A6" s="226" t="s">
        <v>5</v>
      </c>
      <c r="B6" s="226" t="s">
        <v>1069</v>
      </c>
      <c r="C6" s="121" t="s">
        <v>977</v>
      </c>
      <c r="D6" s="122">
        <v>44602</v>
      </c>
      <c r="E6" s="132">
        <v>44570</v>
      </c>
      <c r="F6" s="132">
        <v>44597</v>
      </c>
      <c r="G6" s="133">
        <v>5</v>
      </c>
      <c r="H6" s="133">
        <v>22</v>
      </c>
      <c r="I6" s="133">
        <v>0</v>
      </c>
      <c r="J6" s="133">
        <v>25</v>
      </c>
      <c r="K6" s="133">
        <v>56</v>
      </c>
      <c r="L6" s="133">
        <v>53</v>
      </c>
      <c r="M6" s="133">
        <v>30</v>
      </c>
      <c r="N6" s="133">
        <v>78</v>
      </c>
      <c r="O6" s="133">
        <v>53</v>
      </c>
    </row>
    <row r="7" spans="1:15" x14ac:dyDescent="0.3">
      <c r="A7" s="226" t="s">
        <v>6</v>
      </c>
      <c r="B7" s="226" t="s">
        <v>1070</v>
      </c>
      <c r="C7" s="121" t="s">
        <v>978</v>
      </c>
      <c r="D7" s="122">
        <v>44602</v>
      </c>
      <c r="E7" s="132">
        <v>44570</v>
      </c>
      <c r="F7" s="132">
        <v>44597</v>
      </c>
      <c r="G7" s="133">
        <v>29338</v>
      </c>
      <c r="H7" s="133">
        <v>77434</v>
      </c>
      <c r="I7" s="134" t="s">
        <v>972</v>
      </c>
      <c r="J7" s="133">
        <v>75039</v>
      </c>
      <c r="K7" s="133">
        <v>38551</v>
      </c>
      <c r="L7" s="134" t="s">
        <v>972</v>
      </c>
      <c r="M7" s="133">
        <v>104377</v>
      </c>
      <c r="N7" s="133">
        <v>115985</v>
      </c>
      <c r="O7" s="134" t="s">
        <v>972</v>
      </c>
    </row>
    <row r="8" spans="1:15" ht="28.8" x14ac:dyDescent="0.3">
      <c r="A8" s="226" t="s">
        <v>7</v>
      </c>
      <c r="B8" s="226" t="s">
        <v>1071</v>
      </c>
      <c r="C8" s="121" t="s">
        <v>977</v>
      </c>
      <c r="D8" s="122">
        <v>44602</v>
      </c>
      <c r="E8" s="132">
        <v>44570</v>
      </c>
      <c r="F8" s="132">
        <v>44597</v>
      </c>
      <c r="G8" s="133">
        <v>2</v>
      </c>
      <c r="H8" s="133">
        <v>4</v>
      </c>
      <c r="I8" s="133">
        <v>0</v>
      </c>
      <c r="J8" s="133">
        <v>0</v>
      </c>
      <c r="K8" s="133">
        <v>0</v>
      </c>
      <c r="L8" s="133">
        <v>0</v>
      </c>
      <c r="M8" s="133">
        <v>2</v>
      </c>
      <c r="N8" s="133">
        <v>4</v>
      </c>
      <c r="O8" s="133">
        <v>0</v>
      </c>
    </row>
    <row r="9" spans="1:15" x14ac:dyDescent="0.3">
      <c r="A9" s="226" t="s">
        <v>8</v>
      </c>
      <c r="B9" s="226" t="s">
        <v>1072</v>
      </c>
      <c r="C9" s="121" t="s">
        <v>977</v>
      </c>
      <c r="D9" s="122">
        <v>44602</v>
      </c>
      <c r="E9" s="132">
        <v>44570</v>
      </c>
      <c r="F9" s="132">
        <v>44597</v>
      </c>
      <c r="G9" s="133">
        <v>3</v>
      </c>
      <c r="H9" s="133">
        <v>9</v>
      </c>
      <c r="I9" s="133">
        <v>16</v>
      </c>
      <c r="J9" s="133">
        <v>37</v>
      </c>
      <c r="K9" s="133">
        <v>97</v>
      </c>
      <c r="L9" s="133">
        <v>258</v>
      </c>
      <c r="M9" s="133">
        <v>40</v>
      </c>
      <c r="N9" s="133">
        <v>106</v>
      </c>
      <c r="O9" s="133">
        <v>274</v>
      </c>
    </row>
    <row r="10" spans="1:15" x14ac:dyDescent="0.3">
      <c r="A10" s="226" t="s">
        <v>9</v>
      </c>
      <c r="B10" s="226" t="s">
        <v>1073</v>
      </c>
      <c r="C10" s="121" t="s">
        <v>979</v>
      </c>
      <c r="D10" s="122">
        <v>44602</v>
      </c>
      <c r="E10" s="132">
        <v>44570</v>
      </c>
      <c r="F10" s="132">
        <v>44597</v>
      </c>
      <c r="G10" s="133">
        <v>14</v>
      </c>
      <c r="H10" s="133">
        <v>257</v>
      </c>
      <c r="I10" s="134" t="s">
        <v>972</v>
      </c>
      <c r="J10" s="133">
        <v>344</v>
      </c>
      <c r="K10" s="133">
        <v>11730</v>
      </c>
      <c r="L10" s="134" t="s">
        <v>972</v>
      </c>
      <c r="M10" s="133">
        <v>358</v>
      </c>
      <c r="N10" s="133">
        <v>11987</v>
      </c>
      <c r="O10" s="134" t="s">
        <v>972</v>
      </c>
    </row>
    <row r="11" spans="1:15" x14ac:dyDescent="0.3">
      <c r="A11" s="226" t="s">
        <v>20</v>
      </c>
      <c r="B11" s="226" t="s">
        <v>1074</v>
      </c>
      <c r="C11" s="121" t="s">
        <v>977</v>
      </c>
      <c r="D11" s="122">
        <v>44602</v>
      </c>
      <c r="E11" s="132">
        <v>44570</v>
      </c>
      <c r="F11" s="132">
        <v>44597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x14ac:dyDescent="0.3">
      <c r="A12" s="226" t="s">
        <v>973</v>
      </c>
      <c r="B12" s="226" t="s">
        <v>1075</v>
      </c>
      <c r="C12" s="121" t="s">
        <v>977</v>
      </c>
      <c r="D12" s="122">
        <v>44602</v>
      </c>
      <c r="E12" s="132">
        <v>44570</v>
      </c>
      <c r="F12" s="132">
        <v>44597</v>
      </c>
      <c r="G12" s="133">
        <v>1</v>
      </c>
      <c r="H12" s="133">
        <v>2</v>
      </c>
      <c r="I12" s="133">
        <v>2</v>
      </c>
      <c r="J12" s="133">
        <v>10</v>
      </c>
      <c r="K12" s="133">
        <v>0</v>
      </c>
      <c r="L12" s="133">
        <v>0</v>
      </c>
      <c r="M12" s="133">
        <v>11</v>
      </c>
      <c r="N12" s="133">
        <v>2</v>
      </c>
      <c r="O12" s="133">
        <v>2</v>
      </c>
    </row>
    <row r="13" spans="1:15" x14ac:dyDescent="0.3">
      <c r="A13" s="226" t="s">
        <v>10</v>
      </c>
      <c r="B13" s="226" t="s">
        <v>1076</v>
      </c>
      <c r="C13" s="121" t="s">
        <v>977</v>
      </c>
      <c r="D13" s="122">
        <v>44602</v>
      </c>
      <c r="E13" s="132">
        <v>44570</v>
      </c>
      <c r="F13" s="132">
        <v>44597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 x14ac:dyDescent="0.3">
      <c r="A14" s="226" t="s">
        <v>11</v>
      </c>
      <c r="B14" s="226" t="s">
        <v>1077</v>
      </c>
      <c r="C14" s="121" t="s">
        <v>977</v>
      </c>
      <c r="D14" s="122">
        <v>44602</v>
      </c>
      <c r="E14" s="132">
        <v>44570</v>
      </c>
      <c r="F14" s="132">
        <v>44597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78</v>
      </c>
      <c r="C15" s="121" t="s">
        <v>977</v>
      </c>
      <c r="D15" s="122">
        <v>44602</v>
      </c>
      <c r="E15" s="132">
        <v>44570</v>
      </c>
      <c r="F15" s="132">
        <v>44597</v>
      </c>
      <c r="G15" s="133">
        <v>0</v>
      </c>
      <c r="H15" s="133">
        <v>0</v>
      </c>
      <c r="I15" s="133">
        <v>0</v>
      </c>
      <c r="J15" s="133">
        <v>9</v>
      </c>
      <c r="K15" s="133">
        <v>0</v>
      </c>
      <c r="L15" s="133">
        <v>0</v>
      </c>
      <c r="M15" s="133">
        <v>9</v>
      </c>
      <c r="N15" s="133">
        <v>0</v>
      </c>
      <c r="O15" s="133">
        <v>0</v>
      </c>
    </row>
    <row r="16" spans="1:15" x14ac:dyDescent="0.3">
      <c r="A16" s="226" t="s">
        <v>13</v>
      </c>
      <c r="B16" s="226" t="s">
        <v>1079</v>
      </c>
      <c r="C16" s="121" t="s">
        <v>977</v>
      </c>
      <c r="D16" s="122">
        <v>44602</v>
      </c>
      <c r="E16" s="132">
        <v>44570</v>
      </c>
      <c r="F16" s="132">
        <v>44597</v>
      </c>
      <c r="G16" s="133">
        <v>0</v>
      </c>
      <c r="H16" s="133">
        <v>0</v>
      </c>
      <c r="I16" s="133">
        <v>0</v>
      </c>
      <c r="J16" s="133">
        <v>6</v>
      </c>
      <c r="K16" s="133">
        <v>1</v>
      </c>
      <c r="L16" s="133">
        <v>0</v>
      </c>
      <c r="M16" s="133">
        <v>6</v>
      </c>
      <c r="N16" s="133">
        <v>1</v>
      </c>
      <c r="O16" s="133">
        <v>0</v>
      </c>
    </row>
    <row r="17" spans="1:15" x14ac:dyDescent="0.3">
      <c r="A17" s="226" t="s">
        <v>14</v>
      </c>
      <c r="B17" s="226" t="s">
        <v>1080</v>
      </c>
      <c r="C17" s="121" t="s">
        <v>977</v>
      </c>
      <c r="D17" s="122">
        <v>44602</v>
      </c>
      <c r="E17" s="132">
        <v>44570</v>
      </c>
      <c r="F17" s="132">
        <v>44597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1</v>
      </c>
      <c r="C18" s="121" t="s">
        <v>977</v>
      </c>
      <c r="D18" s="122">
        <v>44602</v>
      </c>
      <c r="E18" s="132">
        <v>44570</v>
      </c>
      <c r="F18" s="132">
        <v>44597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8.8" x14ac:dyDescent="0.3">
      <c r="A19" s="226" t="s">
        <v>21</v>
      </c>
      <c r="B19" s="226" t="s">
        <v>1082</v>
      </c>
      <c r="C19" s="121" t="s">
        <v>977</v>
      </c>
      <c r="D19" s="122">
        <v>44602</v>
      </c>
      <c r="E19" s="132">
        <v>44570</v>
      </c>
      <c r="F19" s="132">
        <v>44597</v>
      </c>
      <c r="G19" s="133">
        <v>0</v>
      </c>
      <c r="H19" s="133">
        <v>0</v>
      </c>
      <c r="I19" s="133">
        <v>0</v>
      </c>
      <c r="J19" s="133">
        <v>1</v>
      </c>
      <c r="K19" s="133">
        <v>1</v>
      </c>
      <c r="L19" s="133">
        <v>0</v>
      </c>
      <c r="M19" s="133">
        <v>1</v>
      </c>
      <c r="N19" s="133">
        <v>1</v>
      </c>
      <c r="O19" s="133">
        <v>0</v>
      </c>
    </row>
    <row r="20" spans="1:15" x14ac:dyDescent="0.3">
      <c r="A20" s="226" t="s">
        <v>22</v>
      </c>
      <c r="B20" s="226" t="s">
        <v>1083</v>
      </c>
      <c r="C20" s="121" t="s">
        <v>977</v>
      </c>
      <c r="D20" s="122">
        <v>44602</v>
      </c>
      <c r="E20" s="132">
        <v>44570</v>
      </c>
      <c r="F20" s="132">
        <v>44597</v>
      </c>
      <c r="G20" s="133">
        <v>0</v>
      </c>
      <c r="H20" s="133">
        <v>0</v>
      </c>
      <c r="I20" s="133">
        <v>0</v>
      </c>
      <c r="J20" s="133">
        <v>6</v>
      </c>
      <c r="K20" s="133">
        <v>7</v>
      </c>
      <c r="L20" s="133">
        <v>5</v>
      </c>
      <c r="M20" s="133">
        <v>6</v>
      </c>
      <c r="N20" s="133">
        <v>7</v>
      </c>
      <c r="O20" s="133">
        <v>5</v>
      </c>
    </row>
    <row r="21" spans="1:15" x14ac:dyDescent="0.3">
      <c r="A21" s="226" t="s">
        <v>16</v>
      </c>
      <c r="B21" s="226" t="s">
        <v>1084</v>
      </c>
      <c r="C21" s="121" t="s">
        <v>977</v>
      </c>
      <c r="D21" s="122">
        <v>44602</v>
      </c>
      <c r="E21" s="132">
        <v>44570</v>
      </c>
      <c r="F21" s="132">
        <v>44597</v>
      </c>
      <c r="G21" s="133">
        <v>10</v>
      </c>
      <c r="H21" s="133">
        <v>46</v>
      </c>
      <c r="I21" s="133">
        <v>24</v>
      </c>
      <c r="J21" s="133">
        <v>65</v>
      </c>
      <c r="K21" s="133">
        <v>171</v>
      </c>
      <c r="L21" s="133">
        <v>96</v>
      </c>
      <c r="M21" s="133">
        <v>75</v>
      </c>
      <c r="N21" s="133">
        <v>217</v>
      </c>
      <c r="O21" s="133">
        <v>120</v>
      </c>
    </row>
    <row r="22" spans="1:15" x14ac:dyDescent="0.3">
      <c r="A22" s="226" t="s">
        <v>17</v>
      </c>
      <c r="B22" s="226" t="s">
        <v>1085</v>
      </c>
      <c r="C22" s="121" t="s">
        <v>977</v>
      </c>
      <c r="D22" s="122">
        <v>44602</v>
      </c>
      <c r="E22" s="132">
        <v>44570</v>
      </c>
      <c r="F22" s="132">
        <v>44597</v>
      </c>
      <c r="G22" s="133">
        <v>2</v>
      </c>
      <c r="H22" s="133">
        <v>7</v>
      </c>
      <c r="I22" s="133">
        <v>3</v>
      </c>
      <c r="J22" s="133">
        <v>4</v>
      </c>
      <c r="K22" s="133">
        <v>39</v>
      </c>
      <c r="L22" s="133">
        <v>8</v>
      </c>
      <c r="M22" s="133">
        <v>6</v>
      </c>
      <c r="N22" s="133">
        <v>46</v>
      </c>
      <c r="O22" s="133">
        <v>11</v>
      </c>
    </row>
    <row r="23" spans="1:15" x14ac:dyDescent="0.3">
      <c r="A23" s="226" t="s">
        <v>18</v>
      </c>
      <c r="B23" s="226" t="s">
        <v>1086</v>
      </c>
      <c r="C23" s="121" t="s">
        <v>977</v>
      </c>
      <c r="D23" s="122">
        <v>44602</v>
      </c>
      <c r="E23" s="132">
        <v>44570</v>
      </c>
      <c r="F23" s="132">
        <v>44597</v>
      </c>
      <c r="G23" s="133">
        <v>0</v>
      </c>
      <c r="H23" s="133">
        <v>0</v>
      </c>
      <c r="I23" s="133">
        <v>0</v>
      </c>
      <c r="J23" s="133">
        <v>1</v>
      </c>
      <c r="K23" s="133">
        <v>0</v>
      </c>
      <c r="L23" s="133">
        <v>0</v>
      </c>
      <c r="M23" s="133">
        <v>1</v>
      </c>
      <c r="N23" s="133">
        <v>0</v>
      </c>
      <c r="O23" s="133">
        <v>0</v>
      </c>
    </row>
    <row r="24" spans="1:15" s="77" customFormat="1" x14ac:dyDescent="0.3">
      <c r="A24" s="226" t="s">
        <v>23</v>
      </c>
      <c r="B24" s="226" t="s">
        <v>1087</v>
      </c>
      <c r="C24" s="121" t="s">
        <v>977</v>
      </c>
      <c r="D24" s="122">
        <v>44602</v>
      </c>
      <c r="E24" s="132">
        <v>44570</v>
      </c>
      <c r="F24" s="132">
        <v>44597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602</v>
      </c>
      <c r="E25" s="132">
        <v>44570</v>
      </c>
      <c r="F25" s="132">
        <v>44597</v>
      </c>
      <c r="G25" s="133">
        <v>29395</v>
      </c>
      <c r="H25" s="133">
        <v>77920</v>
      </c>
      <c r="I25" s="133">
        <v>49</v>
      </c>
      <c r="J25" s="133">
        <v>75709</v>
      </c>
      <c r="K25" s="133">
        <v>51693</v>
      </c>
      <c r="L25" s="133">
        <v>620</v>
      </c>
      <c r="M25" s="133">
        <v>105104</v>
      </c>
      <c r="N25" s="133">
        <v>129613</v>
      </c>
      <c r="O25" s="133">
        <v>669</v>
      </c>
    </row>
    <row r="26" spans="1:15" x14ac:dyDescent="0.3">
      <c r="A26" s="226" t="s">
        <v>974</v>
      </c>
      <c r="B26" s="226" t="s">
        <v>1088</v>
      </c>
      <c r="C26" s="121"/>
      <c r="D26" s="122">
        <v>44602</v>
      </c>
      <c r="E26" s="132">
        <v>44570</v>
      </c>
      <c r="F26" s="132">
        <v>44597</v>
      </c>
      <c r="G26" s="131"/>
      <c r="H26" s="131"/>
      <c r="I26" s="131"/>
      <c r="J26" s="131"/>
      <c r="K26" s="131"/>
      <c r="L26" s="131"/>
      <c r="M26" s="133">
        <v>161367</v>
      </c>
      <c r="N26" s="133">
        <v>67686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52" activePane="bottomLeft" state="frozen"/>
      <selection activeCell="F21" sqref="F21:G34"/>
      <selection pane="bottomLeft" activeCell="F81" sqref="F81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81" si="10">A69-17</f>
        <v>44507</v>
      </c>
      <c r="C69" s="115">
        <f t="shared" ref="C69:C81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3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1:6" x14ac:dyDescent="0.3">
      <c r="A81" s="115">
        <v>44608</v>
      </c>
      <c r="B81" s="115">
        <f t="shared" si="10"/>
        <v>44591</v>
      </c>
      <c r="C81" s="115">
        <f t="shared" si="11"/>
        <v>44604</v>
      </c>
      <c r="D81" s="27">
        <v>34</v>
      </c>
      <c r="E81" s="130"/>
      <c r="F81" s="109">
        <v>76</v>
      </c>
    </row>
    <row r="82" spans="1:6" x14ac:dyDescent="0.3">
      <c r="E82" s="130"/>
    </row>
    <row r="83" spans="1:6" x14ac:dyDescent="0.3">
      <c r="E83" s="130"/>
    </row>
    <row r="84" spans="1:6" x14ac:dyDescent="0.3">
      <c r="E84" s="130"/>
    </row>
    <row r="85" spans="1:6" x14ac:dyDescent="0.3">
      <c r="E85" s="130"/>
    </row>
    <row r="86" spans="1:6" x14ac:dyDescent="0.3">
      <c r="E86" s="130"/>
    </row>
    <row r="87" spans="1:6" x14ac:dyDescent="0.3">
      <c r="E87" s="130"/>
    </row>
    <row r="88" spans="1:6" x14ac:dyDescent="0.3">
      <c r="E88" s="130"/>
    </row>
    <row r="89" spans="1:6" x14ac:dyDescent="0.3">
      <c r="E89" s="130"/>
    </row>
    <row r="90" spans="1:6" x14ac:dyDescent="0.3">
      <c r="E90" s="130"/>
    </row>
    <row r="91" spans="1:6" x14ac:dyDescent="0.3">
      <c r="E91" s="130"/>
    </row>
    <row r="92" spans="1:6" x14ac:dyDescent="0.3">
      <c r="E92" s="130"/>
    </row>
    <row r="93" spans="1:6" x14ac:dyDescent="0.3">
      <c r="E93" s="130"/>
    </row>
    <row r="94" spans="1:6" x14ac:dyDescent="0.3">
      <c r="E94" s="130"/>
    </row>
    <row r="95" spans="1:6" x14ac:dyDescent="0.3">
      <c r="E95" s="130"/>
    </row>
    <row r="96" spans="1:6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19" activePane="bottomLeft" state="frozen"/>
      <selection activeCell="F21" sqref="F21:G34"/>
      <selection pane="bottomLeft" activeCell="G847" sqref="G847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3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3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3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3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3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3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3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3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3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3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3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3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 x14ac:dyDescent="0.3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 x14ac:dyDescent="0.3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 x14ac:dyDescent="0.3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 x14ac:dyDescent="0.3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 x14ac:dyDescent="0.3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 x14ac:dyDescent="0.3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 x14ac:dyDescent="0.3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 x14ac:dyDescent="0.3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 x14ac:dyDescent="0.3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 x14ac:dyDescent="0.3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 x14ac:dyDescent="0.3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19" activePane="bottomLeft" state="frozen"/>
      <selection activeCell="F21" sqref="F21:G34"/>
      <selection pane="bottomLeft" activeCell="A549" sqref="A549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3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3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3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3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3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3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 x14ac:dyDescent="0.3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 x14ac:dyDescent="0.3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 x14ac:dyDescent="0.3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 x14ac:dyDescent="0.3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 x14ac:dyDescent="0.3">
      <c r="A547" s="28">
        <v>44606</v>
      </c>
      <c r="B547" s="27">
        <v>1522532</v>
      </c>
      <c r="C547" s="27">
        <v>3863</v>
      </c>
      <c r="D547" s="27">
        <v>130297</v>
      </c>
      <c r="E547" s="27">
        <v>310</v>
      </c>
      <c r="F547" s="130"/>
    </row>
    <row r="548" spans="1:6" x14ac:dyDescent="0.3">
      <c r="A548" s="115">
        <v>44607</v>
      </c>
      <c r="B548" s="27">
        <v>1523991</v>
      </c>
      <c r="C548" s="27">
        <v>1459</v>
      </c>
      <c r="D548" s="27">
        <v>130522</v>
      </c>
      <c r="E548" s="27">
        <v>225</v>
      </c>
      <c r="F548" s="130"/>
    </row>
    <row r="549" spans="1:6" x14ac:dyDescent="0.3">
      <c r="A549" s="115">
        <v>44608</v>
      </c>
      <c r="B549" s="27">
        <v>1525644</v>
      </c>
      <c r="C549" s="27">
        <v>1653</v>
      </c>
      <c r="D549" s="27">
        <v>130768</v>
      </c>
      <c r="E549" s="27">
        <v>246</v>
      </c>
      <c r="F549" s="130"/>
    </row>
    <row r="550" spans="1:6" x14ac:dyDescent="0.3">
      <c r="F550" s="130"/>
    </row>
    <row r="551" spans="1:6" x14ac:dyDescent="0.3">
      <c r="F551" s="130"/>
    </row>
    <row r="552" spans="1:6" x14ac:dyDescent="0.3">
      <c r="F552" s="130"/>
    </row>
    <row r="553" spans="1:6" x14ac:dyDescent="0.3">
      <c r="F553" s="130"/>
    </row>
    <row r="554" spans="1:6" x14ac:dyDescent="0.3">
      <c r="F554" s="130"/>
    </row>
    <row r="555" spans="1:6" x14ac:dyDescent="0.3">
      <c r="F555" s="130"/>
    </row>
    <row r="556" spans="1:6" x14ac:dyDescent="0.3">
      <c r="F556" s="130"/>
    </row>
    <row r="557" spans="1:6" x14ac:dyDescent="0.3">
      <c r="F557" s="130"/>
    </row>
    <row r="558" spans="1:6" x14ac:dyDescent="0.3">
      <c r="F558" s="130"/>
    </row>
    <row r="559" spans="1:6" x14ac:dyDescent="0.3">
      <c r="F559" s="130"/>
    </row>
    <row r="560" spans="1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3" activePane="bottomLeft" state="frozen"/>
      <selection activeCell="F21" sqref="F21:G34"/>
      <selection pane="bottomLeft" activeCell="J66" sqref="J66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70" si="36">A58-17</f>
        <v>44507</v>
      </c>
      <c r="C58" s="115">
        <f t="shared" ref="C58:C70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3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 x14ac:dyDescent="0.3">
      <c r="A70" s="28">
        <v>44608</v>
      </c>
      <c r="B70" s="28">
        <f t="shared" si="36"/>
        <v>44591</v>
      </c>
      <c r="C70" s="28">
        <f t="shared" si="37"/>
        <v>44604</v>
      </c>
      <c r="D70" s="109">
        <v>2623</v>
      </c>
      <c r="E70" s="109">
        <v>2234</v>
      </c>
      <c r="F70" s="109">
        <v>1905</v>
      </c>
      <c r="G70" s="109">
        <v>3627</v>
      </c>
      <c r="H70" s="109">
        <v>6693</v>
      </c>
      <c r="I70" s="109">
        <v>5160</v>
      </c>
      <c r="J70" s="109">
        <v>4112</v>
      </c>
      <c r="K70" s="109">
        <v>3666</v>
      </c>
      <c r="L70" s="109">
        <v>2829</v>
      </c>
      <c r="M70" s="109">
        <v>1588</v>
      </c>
      <c r="N70" s="109">
        <v>1133</v>
      </c>
      <c r="O70" s="130"/>
      <c r="P70" s="117"/>
    </row>
    <row r="71" spans="1:16" x14ac:dyDescent="0.3">
      <c r="D71" s="107"/>
      <c r="E71" s="107"/>
      <c r="F71" s="107"/>
      <c r="G71" s="107"/>
      <c r="H71" s="107"/>
      <c r="I71" s="109"/>
      <c r="J71" s="107"/>
      <c r="K71" s="107"/>
      <c r="L71" s="107"/>
      <c r="M71" s="107"/>
      <c r="N71" s="107"/>
      <c r="O71" s="130"/>
      <c r="P71" s="117"/>
    </row>
    <row r="72" spans="1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50"/>
  <sheetViews>
    <sheetView zoomScaleNormal="100" workbookViewId="0">
      <pane ySplit="1" topLeftCell="A719" activePane="bottomLeft" state="frozen"/>
      <selection activeCell="F21" sqref="F21:G34"/>
      <selection pane="bottomLeft" activeCell="C750" sqref="C750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47</v>
      </c>
      <c r="C207" s="224">
        <v>282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3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85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80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59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38</v>
      </c>
      <c r="C212" s="224">
        <v>379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81</v>
      </c>
      <c r="C213" s="224">
        <v>343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43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15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54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8992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88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72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36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82</v>
      </c>
      <c r="C221" s="224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80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892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50</v>
      </c>
      <c r="C224" s="224">
        <v>158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595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69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78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87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75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35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37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60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72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25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61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63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04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29</v>
      </c>
      <c r="C238" s="224">
        <v>425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37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197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793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45</v>
      </c>
      <c r="C242" s="224">
        <v>552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09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34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798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16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29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13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77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85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75</v>
      </c>
      <c r="C251" s="224">
        <v>290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24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58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78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12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799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09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72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64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49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45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693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56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098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29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03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20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18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188</v>
      </c>
      <c r="C269" s="224">
        <v>1370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09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196</v>
      </c>
      <c r="C271" s="224">
        <v>787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79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197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37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72</v>
      </c>
      <c r="C275" s="224">
        <v>1435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52</v>
      </c>
      <c r="C276" s="224">
        <v>1380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74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44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62</v>
      </c>
      <c r="C279" s="224">
        <v>518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695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596</v>
      </c>
      <c r="C281" s="224">
        <v>1901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65</v>
      </c>
      <c r="C282" s="224">
        <v>2169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179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13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40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683</v>
      </c>
      <c r="C286" s="224">
        <v>943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56</v>
      </c>
      <c r="C287" s="224">
        <v>3173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72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27</v>
      </c>
      <c r="C289" s="224">
        <v>2655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07</v>
      </c>
      <c r="C290" s="224">
        <v>2980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06</v>
      </c>
      <c r="C291" s="224">
        <v>2599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13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04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18</v>
      </c>
      <c r="C294" s="224">
        <v>3514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46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63</v>
      </c>
      <c r="C296" s="224">
        <v>2917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49</v>
      </c>
      <c r="C297" s="224">
        <v>2986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194</v>
      </c>
      <c r="C298" s="224">
        <v>2845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55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46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27</v>
      </c>
      <c r="C301" s="224">
        <v>3581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17</v>
      </c>
      <c r="C302" s="224">
        <v>3790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57</v>
      </c>
      <c r="C303" s="224">
        <v>2940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01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277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181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40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40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299</v>
      </c>
      <c r="C309" s="224">
        <v>5859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379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197</v>
      </c>
      <c r="C311" s="224">
        <v>5818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497</v>
      </c>
      <c r="C312" s="224">
        <v>5300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683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779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3983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378</v>
      </c>
      <c r="C316" s="224">
        <v>5395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790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51</v>
      </c>
      <c r="C318" s="224">
        <v>5461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184</v>
      </c>
      <c r="C319" s="224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49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49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19</v>
      </c>
      <c r="C322" s="224">
        <v>6270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03</v>
      </c>
      <c r="C323" s="224">
        <v>5984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51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22</v>
      </c>
      <c r="C325" s="224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03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47</v>
      </c>
      <c r="C327" s="224">
        <v>3644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378</v>
      </c>
      <c r="C328" s="224">
        <v>2331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47</v>
      </c>
      <c r="C329" s="224">
        <v>6469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777</v>
      </c>
      <c r="C330" s="224">
        <v>5930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38</v>
      </c>
      <c r="C331" s="224">
        <v>4461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881</v>
      </c>
      <c r="C332" s="224">
        <v>2643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53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31</v>
      </c>
      <c r="C334" s="224">
        <v>4178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190</v>
      </c>
      <c r="C335" s="224">
        <v>2659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58</v>
      </c>
      <c r="C336" s="224">
        <v>8368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38</v>
      </c>
      <c r="C337" s="224">
        <v>7180</v>
      </c>
      <c r="D337" s="81">
        <f>AVERAGE(C331:C337)</f>
        <v>4280.1428571428569</v>
      </c>
    </row>
    <row r="338" spans="1:4" s="169" customFormat="1" x14ac:dyDescent="0.3">
      <c r="A338" s="115">
        <v>44195</v>
      </c>
      <c r="B338" s="169">
        <f t="shared" si="4"/>
        <v>369440</v>
      </c>
      <c r="C338" s="224">
        <v>5702</v>
      </c>
      <c r="D338" s="81">
        <f t="shared" ref="D338:D401" si="5">AVERAGE(C332:C338)</f>
        <v>4457.4285714285716</v>
      </c>
    </row>
    <row r="339" spans="1:4" s="169" customFormat="1" x14ac:dyDescent="0.3">
      <c r="A339" s="115">
        <v>44196</v>
      </c>
      <c r="B339" s="169">
        <f t="shared" si="4"/>
        <v>373600</v>
      </c>
      <c r="C339" s="224">
        <v>4160</v>
      </c>
      <c r="D339" s="81">
        <f t="shared" si="5"/>
        <v>4674.1428571428569</v>
      </c>
    </row>
    <row r="340" spans="1:4" s="169" customFormat="1" x14ac:dyDescent="0.3">
      <c r="A340" s="115">
        <v>44197</v>
      </c>
      <c r="B340" s="169">
        <f t="shared" si="4"/>
        <v>374949</v>
      </c>
      <c r="C340" s="224">
        <v>1349</v>
      </c>
      <c r="D340" s="81">
        <f t="shared" si="5"/>
        <v>4799.4285714285716</v>
      </c>
    </row>
    <row r="341" spans="1:4" s="169" customFormat="1" x14ac:dyDescent="0.3">
      <c r="A341" s="115">
        <v>44198</v>
      </c>
      <c r="B341" s="169">
        <f t="shared" si="4"/>
        <v>379619</v>
      </c>
      <c r="C341" s="224">
        <v>4670</v>
      </c>
      <c r="D341" s="81">
        <f t="shared" si="5"/>
        <v>4869.7142857142853</v>
      </c>
    </row>
    <row r="342" spans="1:4" s="169" customFormat="1" x14ac:dyDescent="0.3">
      <c r="A342" s="115">
        <v>44199</v>
      </c>
      <c r="B342" s="169">
        <f t="shared" si="4"/>
        <v>382596</v>
      </c>
      <c r="C342" s="224">
        <v>2977</v>
      </c>
      <c r="D342" s="81">
        <f t="shared" si="5"/>
        <v>4915.1428571428569</v>
      </c>
    </row>
    <row r="343" spans="1:4" s="169" customFormat="1" x14ac:dyDescent="0.3">
      <c r="A343" s="115">
        <v>44200</v>
      </c>
      <c r="B343" s="169">
        <f t="shared" si="4"/>
        <v>391625</v>
      </c>
      <c r="C343" s="224">
        <v>9029</v>
      </c>
      <c r="D343" s="81">
        <f t="shared" si="5"/>
        <v>5009.5714285714284</v>
      </c>
    </row>
    <row r="344" spans="1:4" s="169" customFormat="1" x14ac:dyDescent="0.3">
      <c r="A344" s="115">
        <v>44201</v>
      </c>
      <c r="B344" s="169">
        <f t="shared" si="4"/>
        <v>399329</v>
      </c>
      <c r="C344" s="224">
        <v>7704</v>
      </c>
      <c r="D344" s="81">
        <f t="shared" si="5"/>
        <v>5084.4285714285716</v>
      </c>
    </row>
    <row r="345" spans="1:4" s="169" customFormat="1" x14ac:dyDescent="0.3">
      <c r="A345" s="115">
        <v>44202</v>
      </c>
      <c r="B345" s="169">
        <f t="shared" si="4"/>
        <v>406374</v>
      </c>
      <c r="C345" s="224">
        <v>7045</v>
      </c>
      <c r="D345" s="81">
        <f t="shared" si="5"/>
        <v>5276.2857142857147</v>
      </c>
    </row>
    <row r="346" spans="1:4" s="169" customFormat="1" x14ac:dyDescent="0.3">
      <c r="A346" s="115">
        <v>44203</v>
      </c>
      <c r="B346" s="169">
        <f t="shared" si="4"/>
        <v>412816</v>
      </c>
      <c r="C346" s="224">
        <v>6442</v>
      </c>
      <c r="D346" s="81">
        <f t="shared" si="5"/>
        <v>5602.2857142857147</v>
      </c>
    </row>
    <row r="347" spans="1:4" s="169" customFormat="1" x14ac:dyDescent="0.3">
      <c r="A347" s="115">
        <v>44204</v>
      </c>
      <c r="B347" s="169">
        <f t="shared" si="4"/>
        <v>418544</v>
      </c>
      <c r="C347" s="224">
        <v>5728</v>
      </c>
      <c r="D347" s="81">
        <f t="shared" si="5"/>
        <v>6227.8571428571431</v>
      </c>
    </row>
    <row r="348" spans="1:4" s="169" customFormat="1" x14ac:dyDescent="0.3">
      <c r="A348" s="115">
        <v>44205</v>
      </c>
      <c r="B348" s="169">
        <f t="shared" si="4"/>
        <v>422130</v>
      </c>
      <c r="C348" s="224">
        <v>3586</v>
      </c>
      <c r="D348" s="81">
        <f t="shared" si="5"/>
        <v>6073</v>
      </c>
    </row>
    <row r="349" spans="1:4" s="169" customFormat="1" x14ac:dyDescent="0.3">
      <c r="A349" s="115">
        <v>44206</v>
      </c>
      <c r="B349" s="169">
        <f t="shared" si="4"/>
        <v>424500</v>
      </c>
      <c r="C349" s="224">
        <v>2370</v>
      </c>
      <c r="D349" s="81">
        <f t="shared" si="5"/>
        <v>5986.2857142857147</v>
      </c>
    </row>
    <row r="350" spans="1:4" s="169" customFormat="1" x14ac:dyDescent="0.3">
      <c r="A350" s="115">
        <v>44207</v>
      </c>
      <c r="B350" s="169">
        <f t="shared" si="4"/>
        <v>430953</v>
      </c>
      <c r="C350" s="224">
        <v>6453</v>
      </c>
      <c r="D350" s="81">
        <f t="shared" si="5"/>
        <v>5618.2857142857147</v>
      </c>
    </row>
    <row r="351" spans="1:4" s="169" customFormat="1" x14ac:dyDescent="0.3">
      <c r="A351" s="115">
        <v>44208</v>
      </c>
      <c r="B351" s="169">
        <f t="shared" si="4"/>
        <v>436482</v>
      </c>
      <c r="C351" s="224">
        <v>5529</v>
      </c>
      <c r="D351" s="81">
        <f t="shared" si="5"/>
        <v>5307.5714285714284</v>
      </c>
    </row>
    <row r="352" spans="1:4" s="169" customFormat="1" x14ac:dyDescent="0.3">
      <c r="A352" s="115">
        <v>44209</v>
      </c>
      <c r="B352" s="169">
        <f t="shared" si="4"/>
        <v>441355</v>
      </c>
      <c r="C352" s="224">
        <v>4873</v>
      </c>
      <c r="D352" s="81">
        <f t="shared" si="5"/>
        <v>4997.2857142857147</v>
      </c>
    </row>
    <row r="353" spans="1:4" s="169" customFormat="1" x14ac:dyDescent="0.3">
      <c r="A353" s="115">
        <v>44210</v>
      </c>
      <c r="B353" s="169">
        <f t="shared" si="4"/>
        <v>446345</v>
      </c>
      <c r="C353" s="224">
        <v>4990</v>
      </c>
      <c r="D353" s="81">
        <f t="shared" si="5"/>
        <v>4789.8571428571431</v>
      </c>
    </row>
    <row r="354" spans="1:4" s="169" customFormat="1" x14ac:dyDescent="0.3">
      <c r="A354" s="115">
        <v>44211</v>
      </c>
      <c r="B354" s="169">
        <f t="shared" si="4"/>
        <v>450727</v>
      </c>
      <c r="C354" s="224">
        <v>4382</v>
      </c>
      <c r="D354" s="81">
        <f t="shared" si="5"/>
        <v>4597.5714285714284</v>
      </c>
    </row>
    <row r="355" spans="1:4" s="169" customFormat="1" x14ac:dyDescent="0.3">
      <c r="A355" s="115">
        <v>44212</v>
      </c>
      <c r="B355" s="169">
        <f t="shared" si="4"/>
        <v>453382</v>
      </c>
      <c r="C355" s="224">
        <v>2655</v>
      </c>
      <c r="D355" s="81">
        <f t="shared" si="5"/>
        <v>4464.5714285714284</v>
      </c>
    </row>
    <row r="356" spans="1:4" s="169" customFormat="1" x14ac:dyDescent="0.3">
      <c r="A356" s="115">
        <v>44213</v>
      </c>
      <c r="B356" s="169">
        <f t="shared" si="4"/>
        <v>455361</v>
      </c>
      <c r="C356" s="224">
        <v>1979</v>
      </c>
      <c r="D356" s="81">
        <f t="shared" si="5"/>
        <v>4408.7142857142853</v>
      </c>
    </row>
    <row r="357" spans="1:4" s="169" customFormat="1" x14ac:dyDescent="0.3">
      <c r="A357" s="115">
        <v>44214</v>
      </c>
      <c r="B357" s="169">
        <f t="shared" ref="B357:B420" si="6">(B356+C357)</f>
        <v>459664</v>
      </c>
      <c r="C357" s="224">
        <v>4303</v>
      </c>
      <c r="D357" s="81">
        <f t="shared" si="5"/>
        <v>4101.5714285714284</v>
      </c>
    </row>
    <row r="358" spans="1:4" s="169" customFormat="1" x14ac:dyDescent="0.3">
      <c r="A358" s="115">
        <v>44215</v>
      </c>
      <c r="B358" s="169">
        <f t="shared" si="6"/>
        <v>465035</v>
      </c>
      <c r="C358" s="224">
        <v>5371</v>
      </c>
      <c r="D358" s="81">
        <f t="shared" si="5"/>
        <v>4079</v>
      </c>
    </row>
    <row r="359" spans="1:4" s="169" customFormat="1" x14ac:dyDescent="0.3">
      <c r="A359" s="115">
        <v>44216</v>
      </c>
      <c r="B359" s="169">
        <f t="shared" si="6"/>
        <v>469457</v>
      </c>
      <c r="C359" s="224">
        <v>4422</v>
      </c>
      <c r="D359" s="81">
        <f t="shared" si="5"/>
        <v>4014.5714285714284</v>
      </c>
    </row>
    <row r="360" spans="1:4" s="169" customFormat="1" x14ac:dyDescent="0.3">
      <c r="A360" s="115">
        <v>44217</v>
      </c>
      <c r="B360" s="169">
        <f t="shared" si="6"/>
        <v>473791</v>
      </c>
      <c r="C360" s="224">
        <v>4334</v>
      </c>
      <c r="D360" s="81">
        <f t="shared" si="5"/>
        <v>3920.8571428571427</v>
      </c>
    </row>
    <row r="361" spans="1:4" s="169" customFormat="1" x14ac:dyDescent="0.3">
      <c r="A361" s="115">
        <v>44218</v>
      </c>
      <c r="B361" s="169">
        <f t="shared" si="6"/>
        <v>477725</v>
      </c>
      <c r="C361" s="224">
        <v>3934</v>
      </c>
      <c r="D361" s="81">
        <f t="shared" si="5"/>
        <v>3856.8571428571427</v>
      </c>
    </row>
    <row r="362" spans="1:4" s="169" customFormat="1" x14ac:dyDescent="0.3">
      <c r="A362" s="115">
        <v>44219</v>
      </c>
      <c r="B362" s="169">
        <f t="shared" si="6"/>
        <v>480156</v>
      </c>
      <c r="C362" s="224">
        <v>2431</v>
      </c>
      <c r="D362" s="81">
        <f t="shared" si="5"/>
        <v>3824.8571428571427</v>
      </c>
    </row>
    <row r="363" spans="1:4" s="169" customFormat="1" x14ac:dyDescent="0.3">
      <c r="A363" s="115">
        <v>44220</v>
      </c>
      <c r="B363" s="169">
        <f t="shared" si="6"/>
        <v>481742</v>
      </c>
      <c r="C363" s="224">
        <v>1586</v>
      </c>
      <c r="D363" s="81">
        <f t="shared" si="5"/>
        <v>3768.7142857142858</v>
      </c>
    </row>
    <row r="364" spans="1:4" s="169" customFormat="1" x14ac:dyDescent="0.3">
      <c r="A364" s="115">
        <v>44221</v>
      </c>
      <c r="B364" s="169">
        <f t="shared" si="6"/>
        <v>486076</v>
      </c>
      <c r="C364" s="224">
        <v>4334</v>
      </c>
      <c r="D364" s="81">
        <f t="shared" si="5"/>
        <v>3773.1428571428573</v>
      </c>
    </row>
    <row r="365" spans="1:4" s="169" customFormat="1" x14ac:dyDescent="0.3">
      <c r="A365" s="115">
        <v>44222</v>
      </c>
      <c r="B365" s="169">
        <f t="shared" si="6"/>
        <v>489834</v>
      </c>
      <c r="C365" s="224">
        <v>3758</v>
      </c>
      <c r="D365" s="81">
        <f t="shared" si="5"/>
        <v>3542.7142857142858</v>
      </c>
    </row>
    <row r="366" spans="1:4" s="169" customFormat="1" x14ac:dyDescent="0.3">
      <c r="A366" s="115">
        <v>44223</v>
      </c>
      <c r="B366" s="169">
        <f t="shared" si="6"/>
        <v>492913</v>
      </c>
      <c r="C366" s="224">
        <v>3079</v>
      </c>
      <c r="D366" s="81">
        <f t="shared" si="5"/>
        <v>3350.8571428571427</v>
      </c>
    </row>
    <row r="367" spans="1:4" s="169" customFormat="1" x14ac:dyDescent="0.3">
      <c r="A367" s="115">
        <v>44224</v>
      </c>
      <c r="B367" s="169">
        <f t="shared" si="6"/>
        <v>496008</v>
      </c>
      <c r="C367" s="224">
        <v>3095</v>
      </c>
      <c r="D367" s="81">
        <f t="shared" si="5"/>
        <v>3173.8571428571427</v>
      </c>
    </row>
    <row r="368" spans="1:4" s="169" customFormat="1" x14ac:dyDescent="0.3">
      <c r="A368" s="115">
        <v>44225</v>
      </c>
      <c r="B368" s="169">
        <f t="shared" si="6"/>
        <v>498649</v>
      </c>
      <c r="C368" s="224">
        <v>2641</v>
      </c>
      <c r="D368" s="81">
        <f t="shared" si="5"/>
        <v>2989.1428571428573</v>
      </c>
    </row>
    <row r="369" spans="1:4" s="169" customFormat="1" x14ac:dyDescent="0.3">
      <c r="A369" s="115">
        <v>44226</v>
      </c>
      <c r="B369" s="169">
        <f t="shared" si="6"/>
        <v>500340</v>
      </c>
      <c r="C369" s="224">
        <v>1691</v>
      </c>
      <c r="D369" s="81">
        <f t="shared" si="5"/>
        <v>2883.4285714285716</v>
      </c>
    </row>
    <row r="370" spans="1:4" s="169" customFormat="1" x14ac:dyDescent="0.3">
      <c r="A370" s="115">
        <v>44227</v>
      </c>
      <c r="B370" s="169">
        <f t="shared" si="6"/>
        <v>501678</v>
      </c>
      <c r="C370" s="224">
        <v>1338</v>
      </c>
      <c r="D370" s="81">
        <f t="shared" si="5"/>
        <v>2848</v>
      </c>
    </row>
    <row r="371" spans="1:4" s="169" customFormat="1" x14ac:dyDescent="0.3">
      <c r="A371" s="115">
        <v>44228</v>
      </c>
      <c r="B371" s="169">
        <f t="shared" si="6"/>
        <v>504378</v>
      </c>
      <c r="C371" s="224">
        <v>2700</v>
      </c>
      <c r="D371" s="81">
        <f t="shared" si="5"/>
        <v>2614.5714285714284</v>
      </c>
    </row>
    <row r="372" spans="1:4" s="169" customFormat="1" x14ac:dyDescent="0.3">
      <c r="A372" s="115">
        <v>44229</v>
      </c>
      <c r="B372" s="169">
        <f t="shared" si="6"/>
        <v>506740</v>
      </c>
      <c r="C372" s="224">
        <v>2362</v>
      </c>
      <c r="D372" s="81">
        <f t="shared" si="5"/>
        <v>2415.1428571428573</v>
      </c>
    </row>
    <row r="373" spans="1:4" s="169" customFormat="1" x14ac:dyDescent="0.3">
      <c r="A373" s="115">
        <v>44230</v>
      </c>
      <c r="B373" s="169">
        <f t="shared" si="6"/>
        <v>509995</v>
      </c>
      <c r="C373" s="224">
        <v>3255</v>
      </c>
      <c r="D373" s="81">
        <f t="shared" si="5"/>
        <v>2440.2857142857142</v>
      </c>
    </row>
    <row r="374" spans="1:4" s="169" customFormat="1" x14ac:dyDescent="0.3">
      <c r="A374" s="115">
        <v>44231</v>
      </c>
      <c r="B374" s="169">
        <f t="shared" si="6"/>
        <v>512895</v>
      </c>
      <c r="C374" s="224">
        <v>2900</v>
      </c>
      <c r="D374" s="81">
        <f t="shared" si="5"/>
        <v>2412.4285714285716</v>
      </c>
    </row>
    <row r="375" spans="1:4" s="169" customFormat="1" x14ac:dyDescent="0.3">
      <c r="A375" s="115">
        <v>44232</v>
      </c>
      <c r="B375" s="169">
        <f t="shared" si="6"/>
        <v>515388</v>
      </c>
      <c r="C375" s="224">
        <v>2493</v>
      </c>
      <c r="D375" s="81">
        <f t="shared" si="5"/>
        <v>2391.2857142857142</v>
      </c>
    </row>
    <row r="376" spans="1:4" s="169" customFormat="1" x14ac:dyDescent="0.3">
      <c r="A376" s="115">
        <v>44233</v>
      </c>
      <c r="B376" s="169">
        <f t="shared" si="6"/>
        <v>516873</v>
      </c>
      <c r="C376" s="224">
        <v>1485</v>
      </c>
      <c r="D376" s="81">
        <f t="shared" si="5"/>
        <v>2361.8571428571427</v>
      </c>
    </row>
    <row r="377" spans="1:4" s="169" customFormat="1" x14ac:dyDescent="0.3">
      <c r="A377" s="115">
        <v>44234</v>
      </c>
      <c r="B377" s="169">
        <f t="shared" si="6"/>
        <v>517692</v>
      </c>
      <c r="C377" s="224">
        <v>819</v>
      </c>
      <c r="D377" s="81">
        <f t="shared" si="5"/>
        <v>2287.7142857142858</v>
      </c>
    </row>
    <row r="378" spans="1:4" s="169" customFormat="1" x14ac:dyDescent="0.3">
      <c r="A378" s="115">
        <v>44235</v>
      </c>
      <c r="B378" s="169">
        <f t="shared" si="6"/>
        <v>520325</v>
      </c>
      <c r="C378" s="224">
        <v>2633</v>
      </c>
      <c r="D378" s="81">
        <f t="shared" si="5"/>
        <v>2278.1428571428573</v>
      </c>
    </row>
    <row r="379" spans="1:4" s="169" customFormat="1" x14ac:dyDescent="0.3">
      <c r="A379" s="115">
        <v>44236</v>
      </c>
      <c r="B379" s="169">
        <f t="shared" si="6"/>
        <v>522256</v>
      </c>
      <c r="C379" s="224">
        <v>1931</v>
      </c>
      <c r="D379" s="81">
        <f t="shared" si="5"/>
        <v>2216.5714285714284</v>
      </c>
    </row>
    <row r="380" spans="1:4" s="169" customFormat="1" x14ac:dyDescent="0.3">
      <c r="A380" s="115">
        <v>44237</v>
      </c>
      <c r="B380" s="169">
        <f t="shared" si="6"/>
        <v>524502</v>
      </c>
      <c r="C380" s="224">
        <v>2246</v>
      </c>
      <c r="D380" s="81">
        <f t="shared" si="5"/>
        <v>2072.4285714285716</v>
      </c>
    </row>
    <row r="381" spans="1:4" s="169" customFormat="1" x14ac:dyDescent="0.3">
      <c r="A381" s="115">
        <v>44238</v>
      </c>
      <c r="B381" s="169">
        <f t="shared" si="6"/>
        <v>526586</v>
      </c>
      <c r="C381" s="224">
        <v>2084</v>
      </c>
      <c r="D381" s="81">
        <f t="shared" si="5"/>
        <v>1955.8571428571429</v>
      </c>
    </row>
    <row r="382" spans="1:4" s="169" customFormat="1" x14ac:dyDescent="0.3">
      <c r="A382" s="115">
        <v>44239</v>
      </c>
      <c r="B382" s="169">
        <f t="shared" si="6"/>
        <v>528272</v>
      </c>
      <c r="C382" s="224">
        <v>1686</v>
      </c>
      <c r="D382" s="81">
        <f t="shared" si="5"/>
        <v>1840.5714285714287</v>
      </c>
    </row>
    <row r="383" spans="1:4" s="169" customFormat="1" x14ac:dyDescent="0.3">
      <c r="A383" s="115">
        <v>44240</v>
      </c>
      <c r="B383" s="169">
        <f t="shared" si="6"/>
        <v>529376</v>
      </c>
      <c r="C383" s="224">
        <v>1104</v>
      </c>
      <c r="D383" s="81">
        <f t="shared" si="5"/>
        <v>1786.1428571428571</v>
      </c>
    </row>
    <row r="384" spans="1:4" s="169" customFormat="1" x14ac:dyDescent="0.3">
      <c r="A384" s="115">
        <v>44241</v>
      </c>
      <c r="B384" s="169">
        <f t="shared" si="6"/>
        <v>530179</v>
      </c>
      <c r="C384" s="224">
        <v>803</v>
      </c>
      <c r="D384" s="81">
        <f t="shared" si="5"/>
        <v>1783.8571428571429</v>
      </c>
    </row>
    <row r="385" spans="1:4" s="169" customFormat="1" x14ac:dyDescent="0.3">
      <c r="A385" s="115">
        <v>44242</v>
      </c>
      <c r="B385" s="169">
        <f t="shared" si="6"/>
        <v>531812</v>
      </c>
      <c r="C385" s="224">
        <v>1633</v>
      </c>
      <c r="D385" s="81">
        <f t="shared" si="5"/>
        <v>1641</v>
      </c>
    </row>
    <row r="386" spans="1:4" s="169" customFormat="1" x14ac:dyDescent="0.3">
      <c r="A386" s="115">
        <v>44243</v>
      </c>
      <c r="B386" s="169">
        <f t="shared" si="6"/>
        <v>533731</v>
      </c>
      <c r="C386" s="224">
        <v>1919</v>
      </c>
      <c r="D386" s="81">
        <f t="shared" si="5"/>
        <v>1639.2857142857142</v>
      </c>
    </row>
    <row r="387" spans="1:4" s="169" customFormat="1" x14ac:dyDescent="0.3">
      <c r="A387" s="115">
        <v>44244</v>
      </c>
      <c r="B387" s="169">
        <f t="shared" si="6"/>
        <v>535592</v>
      </c>
      <c r="C387" s="224">
        <v>1861</v>
      </c>
      <c r="D387" s="81">
        <f t="shared" si="5"/>
        <v>1584.2857142857142</v>
      </c>
    </row>
    <row r="388" spans="1:4" s="169" customFormat="1" x14ac:dyDescent="0.3">
      <c r="A388" s="115">
        <v>44245</v>
      </c>
      <c r="B388" s="169">
        <f t="shared" si="6"/>
        <v>537287</v>
      </c>
      <c r="C388" s="224">
        <v>1695</v>
      </c>
      <c r="D388" s="81">
        <f t="shared" si="5"/>
        <v>1528.7142857142858</v>
      </c>
    </row>
    <row r="389" spans="1:4" s="169" customFormat="1" x14ac:dyDescent="0.3">
      <c r="A389" s="115">
        <v>44246</v>
      </c>
      <c r="B389" s="169">
        <f t="shared" si="6"/>
        <v>538716</v>
      </c>
      <c r="C389" s="224">
        <v>1429</v>
      </c>
      <c r="D389" s="81">
        <f t="shared" si="5"/>
        <v>1492</v>
      </c>
    </row>
    <row r="390" spans="1:4" s="169" customFormat="1" x14ac:dyDescent="0.3">
      <c r="A390" s="115">
        <v>44247</v>
      </c>
      <c r="B390" s="169">
        <f t="shared" si="6"/>
        <v>539746</v>
      </c>
      <c r="C390" s="224">
        <v>1030</v>
      </c>
      <c r="D390" s="81">
        <f t="shared" si="5"/>
        <v>1481.4285714285713</v>
      </c>
    </row>
    <row r="391" spans="1:4" s="169" customFormat="1" x14ac:dyDescent="0.3">
      <c r="A391" s="115">
        <v>44248</v>
      </c>
      <c r="B391" s="169">
        <f t="shared" si="6"/>
        <v>540672</v>
      </c>
      <c r="C391" s="224">
        <v>926</v>
      </c>
      <c r="D391" s="81">
        <f t="shared" si="5"/>
        <v>1499</v>
      </c>
    </row>
    <row r="392" spans="1:4" s="169" customFormat="1" x14ac:dyDescent="0.3">
      <c r="A392" s="115">
        <v>44249</v>
      </c>
      <c r="B392" s="169">
        <f t="shared" si="6"/>
        <v>542769</v>
      </c>
      <c r="C392" s="224">
        <v>2097</v>
      </c>
      <c r="D392" s="81">
        <f t="shared" si="5"/>
        <v>1565.2857142857142</v>
      </c>
    </row>
    <row r="393" spans="1:4" s="169" customFormat="1" x14ac:dyDescent="0.3">
      <c r="A393" s="115">
        <v>44250</v>
      </c>
      <c r="B393" s="169">
        <f t="shared" si="6"/>
        <v>544588</v>
      </c>
      <c r="C393" s="224">
        <v>1819</v>
      </c>
      <c r="D393" s="81">
        <f t="shared" si="5"/>
        <v>1551</v>
      </c>
    </row>
    <row r="394" spans="1:4" s="169" customFormat="1" x14ac:dyDescent="0.3">
      <c r="A394" s="115">
        <v>44251</v>
      </c>
      <c r="B394" s="169">
        <f t="shared" si="6"/>
        <v>546262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40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268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32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083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862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288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853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378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43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05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46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099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684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14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14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253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23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151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35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44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04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30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475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08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749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22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39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20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899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40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35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558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157</v>
      </c>
      <c r="C427" s="224">
        <v>2599</v>
      </c>
      <c r="D427" s="81">
        <f t="shared" si="7"/>
        <v>2005</v>
      </c>
    </row>
    <row r="428" spans="1:4" s="169" customFormat="1" x14ac:dyDescent="0.3">
      <c r="A428" s="115">
        <v>44285</v>
      </c>
      <c r="B428" s="169">
        <f t="shared" si="8"/>
        <v>600460</v>
      </c>
      <c r="C428" s="224">
        <v>2303</v>
      </c>
      <c r="D428" s="81">
        <f t="shared" si="7"/>
        <v>2031.5714285714287</v>
      </c>
    </row>
    <row r="429" spans="1:4" s="169" customFormat="1" x14ac:dyDescent="0.3">
      <c r="A429" s="115">
        <v>44286</v>
      </c>
      <c r="B429" s="169">
        <f t="shared" si="8"/>
        <v>602797</v>
      </c>
      <c r="C429" s="224">
        <v>2337</v>
      </c>
      <c r="D429" s="81">
        <f t="shared" si="7"/>
        <v>2039.5714285714287</v>
      </c>
    </row>
    <row r="430" spans="1:4" s="169" customFormat="1" x14ac:dyDescent="0.3">
      <c r="A430" s="115">
        <v>44287</v>
      </c>
      <c r="B430" s="169">
        <f t="shared" si="8"/>
        <v>605039</v>
      </c>
      <c r="C430" s="224">
        <v>2242</v>
      </c>
      <c r="D430" s="81">
        <f t="shared" si="7"/>
        <v>2020</v>
      </c>
    </row>
    <row r="431" spans="1:4" s="169" customFormat="1" x14ac:dyDescent="0.3">
      <c r="A431" s="115">
        <v>44288</v>
      </c>
      <c r="B431" s="169">
        <f t="shared" si="8"/>
        <v>606912</v>
      </c>
      <c r="C431" s="224">
        <v>1873</v>
      </c>
      <c r="D431" s="81">
        <f t="shared" si="7"/>
        <v>1981.7142857142858</v>
      </c>
    </row>
    <row r="432" spans="1:4" s="169" customFormat="1" x14ac:dyDescent="0.3">
      <c r="A432" s="115">
        <v>44289</v>
      </c>
      <c r="B432" s="169">
        <f t="shared" si="8"/>
        <v>608178</v>
      </c>
      <c r="C432" s="224">
        <v>1266</v>
      </c>
      <c r="D432" s="81">
        <f t="shared" si="7"/>
        <v>1963.2857142857142</v>
      </c>
    </row>
    <row r="433" spans="1:4" s="169" customFormat="1" x14ac:dyDescent="0.3">
      <c r="A433" s="115">
        <v>44290</v>
      </c>
      <c r="B433" s="169">
        <f t="shared" si="8"/>
        <v>608933</v>
      </c>
      <c r="C433" s="224">
        <v>755</v>
      </c>
      <c r="D433" s="81">
        <f t="shared" si="7"/>
        <v>1910.7142857142858</v>
      </c>
    </row>
    <row r="434" spans="1:4" s="169" customFormat="1" x14ac:dyDescent="0.3">
      <c r="A434" s="115">
        <v>44291</v>
      </c>
      <c r="B434" s="169">
        <f t="shared" si="8"/>
        <v>611405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569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790</v>
      </c>
      <c r="C436" s="224">
        <v>2221</v>
      </c>
      <c r="D436" s="81">
        <f t="shared" si="7"/>
        <v>1856.1428571428571</v>
      </c>
    </row>
    <row r="437" spans="1:4" s="169" customFormat="1" x14ac:dyDescent="0.3">
      <c r="A437" s="115">
        <v>44294</v>
      </c>
      <c r="B437" s="169">
        <f t="shared" si="8"/>
        <v>617978</v>
      </c>
      <c r="C437" s="224">
        <v>2188</v>
      </c>
      <c r="D437" s="81">
        <f t="shared" si="7"/>
        <v>1848.4285714285713</v>
      </c>
    </row>
    <row r="438" spans="1:4" s="169" customFormat="1" x14ac:dyDescent="0.3">
      <c r="A438" s="115">
        <v>44295</v>
      </c>
      <c r="B438" s="169">
        <f t="shared" si="8"/>
        <v>619864</v>
      </c>
      <c r="C438" s="224">
        <v>1886</v>
      </c>
      <c r="D438" s="81">
        <f t="shared" si="7"/>
        <v>1850.2857142857142</v>
      </c>
    </row>
    <row r="439" spans="1:4" s="169" customFormat="1" x14ac:dyDescent="0.3">
      <c r="A439" s="115">
        <v>44296</v>
      </c>
      <c r="B439" s="169">
        <f t="shared" si="8"/>
        <v>621234</v>
      </c>
      <c r="C439" s="224">
        <v>1370</v>
      </c>
      <c r="D439" s="81">
        <f t="shared" si="7"/>
        <v>1865.1428571428571</v>
      </c>
    </row>
    <row r="440" spans="1:4" s="169" customFormat="1" x14ac:dyDescent="0.3">
      <c r="A440" s="115">
        <v>44297</v>
      </c>
      <c r="B440" s="169">
        <f t="shared" si="8"/>
        <v>622177</v>
      </c>
      <c r="C440" s="224">
        <v>943</v>
      </c>
      <c r="D440" s="81">
        <f t="shared" si="7"/>
        <v>1892</v>
      </c>
    </row>
    <row r="441" spans="1:4" s="169" customFormat="1" x14ac:dyDescent="0.3">
      <c r="A441" s="115">
        <v>44298</v>
      </c>
      <c r="B441" s="169">
        <f t="shared" si="8"/>
        <v>624380</v>
      </c>
      <c r="C441" s="224">
        <v>2203</v>
      </c>
      <c r="D441" s="81">
        <f t="shared" si="7"/>
        <v>1853.5714285714287</v>
      </c>
    </row>
    <row r="442" spans="1:4" s="169" customFormat="1" x14ac:dyDescent="0.3">
      <c r="A442" s="115">
        <v>44299</v>
      </c>
      <c r="B442" s="169">
        <f t="shared" si="8"/>
        <v>626270</v>
      </c>
      <c r="C442" s="224">
        <v>1890</v>
      </c>
      <c r="D442" s="81">
        <f t="shared" si="7"/>
        <v>1814.4285714285713</v>
      </c>
    </row>
    <row r="443" spans="1:4" s="169" customFormat="1" x14ac:dyDescent="0.3">
      <c r="A443" s="115">
        <v>44300</v>
      </c>
      <c r="B443" s="169">
        <f t="shared" si="8"/>
        <v>628135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05</v>
      </c>
      <c r="C444" s="224">
        <v>1670</v>
      </c>
      <c r="D444" s="81">
        <f t="shared" si="7"/>
        <v>1689.5714285714287</v>
      </c>
    </row>
    <row r="445" spans="1:4" s="169" customFormat="1" x14ac:dyDescent="0.3">
      <c r="A445" s="115">
        <v>44302</v>
      </c>
      <c r="B445" s="169">
        <f t="shared" si="8"/>
        <v>631193</v>
      </c>
      <c r="C445" s="224">
        <v>1388</v>
      </c>
      <c r="D445" s="81">
        <f t="shared" si="7"/>
        <v>1618.4285714285713</v>
      </c>
    </row>
    <row r="446" spans="1:4" s="169" customFormat="1" x14ac:dyDescent="0.3">
      <c r="A446" s="115">
        <v>44303</v>
      </c>
      <c r="B446" s="169">
        <f t="shared" si="8"/>
        <v>632263</v>
      </c>
      <c r="C446" s="224">
        <v>1070</v>
      </c>
      <c r="D446" s="81">
        <f t="shared" si="7"/>
        <v>1575.5714285714287</v>
      </c>
    </row>
    <row r="447" spans="1:4" s="169" customFormat="1" x14ac:dyDescent="0.3">
      <c r="A447" s="115">
        <v>44304</v>
      </c>
      <c r="B447" s="169">
        <f t="shared" si="8"/>
        <v>633053</v>
      </c>
      <c r="C447" s="224">
        <v>790</v>
      </c>
      <c r="D447" s="81">
        <f t="shared" si="7"/>
        <v>1553.7142857142858</v>
      </c>
    </row>
    <row r="448" spans="1:4" s="169" customFormat="1" x14ac:dyDescent="0.3">
      <c r="A448" s="115">
        <v>44305</v>
      </c>
      <c r="B448" s="169">
        <f t="shared" si="8"/>
        <v>634600</v>
      </c>
      <c r="C448" s="224">
        <v>1547</v>
      </c>
      <c r="D448" s="81">
        <f t="shared" si="7"/>
        <v>1460</v>
      </c>
    </row>
    <row r="449" spans="1:4" s="169" customFormat="1" x14ac:dyDescent="0.3">
      <c r="A449" s="115">
        <v>44306</v>
      </c>
      <c r="B449" s="169">
        <f t="shared" si="8"/>
        <v>636046</v>
      </c>
      <c r="C449" s="224">
        <v>1446</v>
      </c>
      <c r="D449" s="81">
        <f t="shared" si="7"/>
        <v>1396.5714285714287</v>
      </c>
    </row>
    <row r="450" spans="1:4" s="169" customFormat="1" x14ac:dyDescent="0.3">
      <c r="A450" s="115">
        <v>44307</v>
      </c>
      <c r="B450" s="169">
        <f t="shared" si="8"/>
        <v>637441</v>
      </c>
      <c r="C450" s="224">
        <v>1395</v>
      </c>
      <c r="D450" s="81">
        <f t="shared" si="7"/>
        <v>1329.4285714285713</v>
      </c>
    </row>
    <row r="451" spans="1:4" s="169" customFormat="1" x14ac:dyDescent="0.3">
      <c r="A451" s="115">
        <v>44308</v>
      </c>
      <c r="B451" s="169">
        <f t="shared" si="8"/>
        <v>638802</v>
      </c>
      <c r="C451" s="224">
        <v>1361</v>
      </c>
      <c r="D451" s="81">
        <f t="shared" si="7"/>
        <v>1285.2857142857142</v>
      </c>
    </row>
    <row r="452" spans="1:4" s="169" customFormat="1" x14ac:dyDescent="0.3">
      <c r="A452" s="115">
        <v>44309</v>
      </c>
      <c r="B452" s="169">
        <f t="shared" si="8"/>
        <v>639976</v>
      </c>
      <c r="C452" s="224">
        <v>1174</v>
      </c>
      <c r="D452" s="81">
        <f t="shared" si="7"/>
        <v>1254.7142857142858</v>
      </c>
    </row>
    <row r="453" spans="1:4" s="169" customFormat="1" x14ac:dyDescent="0.3">
      <c r="A453" s="115">
        <v>44310</v>
      </c>
      <c r="B453" s="169">
        <f t="shared" si="8"/>
        <v>640739</v>
      </c>
      <c r="C453" s="224">
        <v>763</v>
      </c>
      <c r="D453" s="81">
        <f t="shared" si="7"/>
        <v>1210.8571428571429</v>
      </c>
    </row>
    <row r="454" spans="1:4" s="169" customFormat="1" x14ac:dyDescent="0.3">
      <c r="A454" s="115">
        <v>44311</v>
      </c>
      <c r="B454" s="169">
        <f t="shared" si="8"/>
        <v>641379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20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191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22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20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262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52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26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30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29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03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887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573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2996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278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3998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576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169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16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182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480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21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38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696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08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494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08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8977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22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04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659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896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13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267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360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42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24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10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889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084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40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00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361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00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18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12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33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27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1984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25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24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12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294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370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42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490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21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590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676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46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30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891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51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11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08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189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274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377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463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05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38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21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753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09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067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13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32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464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27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4996</v>
      </c>
      <c r="C533" s="224">
        <v>269</v>
      </c>
      <c r="D533" s="81">
        <f t="shared" si="11"/>
        <v>177.57142857142858</v>
      </c>
    </row>
    <row r="534" spans="1:4" x14ac:dyDescent="0.3">
      <c r="A534" s="115">
        <v>44391</v>
      </c>
      <c r="B534" s="195">
        <f t="shared" si="9"/>
        <v>665307</v>
      </c>
      <c r="C534" s="224">
        <v>311</v>
      </c>
      <c r="D534" s="81">
        <f t="shared" si="11"/>
        <v>199.71428571428572</v>
      </c>
    </row>
    <row r="535" spans="1:4" x14ac:dyDescent="0.3">
      <c r="A535" s="115">
        <v>44392</v>
      </c>
      <c r="B535" s="195">
        <f t="shared" si="9"/>
        <v>665631</v>
      </c>
      <c r="C535" s="224">
        <v>324</v>
      </c>
      <c r="D535" s="81">
        <f t="shared" si="11"/>
        <v>223.42857142857142</v>
      </c>
    </row>
    <row r="536" spans="1:4" x14ac:dyDescent="0.3">
      <c r="A536" s="115">
        <v>44393</v>
      </c>
      <c r="B536" s="195">
        <f t="shared" si="9"/>
        <v>665947</v>
      </c>
      <c r="C536" s="224">
        <v>316</v>
      </c>
      <c r="D536" s="81">
        <f t="shared" si="11"/>
        <v>247.71428571428572</v>
      </c>
    </row>
    <row r="537" spans="1:4" x14ac:dyDescent="0.3">
      <c r="A537" s="115">
        <v>44394</v>
      </c>
      <c r="B537" s="195">
        <f t="shared" si="9"/>
        <v>666180</v>
      </c>
      <c r="C537" s="224">
        <v>233</v>
      </c>
      <c r="D537" s="81">
        <f t="shared" si="11"/>
        <v>264</v>
      </c>
    </row>
    <row r="538" spans="1:4" x14ac:dyDescent="0.3">
      <c r="A538" s="115">
        <v>44395</v>
      </c>
      <c r="B538" s="195">
        <f t="shared" si="9"/>
        <v>666425</v>
      </c>
      <c r="C538" s="224">
        <v>245</v>
      </c>
      <c r="D538" s="81">
        <f t="shared" si="11"/>
        <v>280.14285714285717</v>
      </c>
    </row>
    <row r="539" spans="1:4" x14ac:dyDescent="0.3">
      <c r="A539" s="115">
        <v>44396</v>
      </c>
      <c r="B539" s="195">
        <f t="shared" si="9"/>
        <v>666943</v>
      </c>
      <c r="C539" s="224">
        <v>518</v>
      </c>
      <c r="D539" s="81">
        <f t="shared" si="11"/>
        <v>316.57142857142856</v>
      </c>
    </row>
    <row r="540" spans="1:4" x14ac:dyDescent="0.3">
      <c r="A540" s="115">
        <v>44397</v>
      </c>
      <c r="B540" s="195">
        <f t="shared" si="9"/>
        <v>667457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48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39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47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32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39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657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21</v>
      </c>
      <c r="C547" s="224">
        <v>764</v>
      </c>
      <c r="D547" s="81">
        <f t="shared" si="11"/>
        <v>566.28571428571433</v>
      </c>
    </row>
    <row r="548" spans="1:4" x14ac:dyDescent="0.3">
      <c r="A548" s="115">
        <v>44405</v>
      </c>
      <c r="B548" s="195">
        <f t="shared" si="12"/>
        <v>672251</v>
      </c>
      <c r="C548" s="224">
        <v>830</v>
      </c>
      <c r="D548" s="81">
        <f t="shared" si="11"/>
        <v>600.42857142857144</v>
      </c>
    </row>
    <row r="549" spans="1:4" x14ac:dyDescent="0.3">
      <c r="A549" s="115">
        <v>44406</v>
      </c>
      <c r="B549" s="195">
        <f t="shared" si="12"/>
        <v>673159</v>
      </c>
      <c r="C549" s="224">
        <v>908</v>
      </c>
      <c r="D549" s="81">
        <f t="shared" si="11"/>
        <v>645.71428571428567</v>
      </c>
    </row>
    <row r="550" spans="1:4" x14ac:dyDescent="0.3">
      <c r="A550" s="115">
        <v>44407</v>
      </c>
      <c r="B550" s="195">
        <f t="shared" si="12"/>
        <v>673952</v>
      </c>
      <c r="C550" s="224">
        <v>793</v>
      </c>
      <c r="D550" s="81">
        <f t="shared" si="11"/>
        <v>686.42857142857144</v>
      </c>
    </row>
    <row r="551" spans="1:4" x14ac:dyDescent="0.3">
      <c r="A551" s="115">
        <v>44408</v>
      </c>
      <c r="B551" s="195">
        <f t="shared" si="12"/>
        <v>674584</v>
      </c>
      <c r="C551" s="224">
        <v>632</v>
      </c>
      <c r="D551" s="81">
        <f t="shared" si="11"/>
        <v>721.71428571428567</v>
      </c>
    </row>
    <row r="552" spans="1:4" x14ac:dyDescent="0.3">
      <c r="A552" s="115">
        <v>44409</v>
      </c>
      <c r="B552" s="195">
        <f t="shared" si="12"/>
        <v>675156</v>
      </c>
      <c r="C552" s="224">
        <v>572</v>
      </c>
      <c r="D552" s="81">
        <f t="shared" si="11"/>
        <v>745.28571428571433</v>
      </c>
    </row>
    <row r="553" spans="1:4" x14ac:dyDescent="0.3">
      <c r="A553" s="115">
        <v>44410</v>
      </c>
      <c r="B553" s="195">
        <f t="shared" si="12"/>
        <v>676391</v>
      </c>
      <c r="C553" s="224">
        <v>1235</v>
      </c>
      <c r="D553" s="81">
        <f t="shared" si="11"/>
        <v>819.14285714285711</v>
      </c>
    </row>
    <row r="554" spans="1:4" x14ac:dyDescent="0.3">
      <c r="A554" s="115">
        <v>44411</v>
      </c>
      <c r="B554" s="195">
        <f t="shared" si="12"/>
        <v>677537</v>
      </c>
      <c r="C554" s="224">
        <v>1146</v>
      </c>
      <c r="D554" s="81">
        <f t="shared" si="11"/>
        <v>873.71428571428567</v>
      </c>
    </row>
    <row r="555" spans="1:4" x14ac:dyDescent="0.3">
      <c r="A555" s="115">
        <v>44412</v>
      </c>
      <c r="B555" s="195">
        <f t="shared" si="12"/>
        <v>678677</v>
      </c>
      <c r="C555" s="224">
        <v>1140</v>
      </c>
      <c r="D555" s="81">
        <f t="shared" si="11"/>
        <v>918</v>
      </c>
    </row>
    <row r="556" spans="1:4" x14ac:dyDescent="0.3">
      <c r="A556" s="115">
        <v>44413</v>
      </c>
      <c r="B556" s="195">
        <f t="shared" si="12"/>
        <v>679769</v>
      </c>
      <c r="C556" s="224">
        <v>1092</v>
      </c>
      <c r="D556" s="81">
        <f t="shared" si="11"/>
        <v>944.28571428571433</v>
      </c>
    </row>
    <row r="557" spans="1:4" x14ac:dyDescent="0.3">
      <c r="A557" s="115">
        <v>44414</v>
      </c>
      <c r="B557" s="195">
        <f t="shared" si="12"/>
        <v>680906</v>
      </c>
      <c r="C557" s="224">
        <v>1137</v>
      </c>
      <c r="D557" s="81">
        <f t="shared" si="11"/>
        <v>993.42857142857144</v>
      </c>
    </row>
    <row r="558" spans="1:4" x14ac:dyDescent="0.3">
      <c r="A558" s="115">
        <v>44415</v>
      </c>
      <c r="B558" s="195">
        <f t="shared" si="12"/>
        <v>681584</v>
      </c>
      <c r="C558" s="224">
        <v>678</v>
      </c>
      <c r="D558" s="81">
        <f t="shared" si="11"/>
        <v>1000</v>
      </c>
    </row>
    <row r="559" spans="1:4" x14ac:dyDescent="0.3">
      <c r="A559" s="115">
        <v>44416</v>
      </c>
      <c r="B559" s="195">
        <f t="shared" si="12"/>
        <v>682236</v>
      </c>
      <c r="C559" s="224">
        <v>652</v>
      </c>
      <c r="D559" s="81">
        <f t="shared" si="11"/>
        <v>1011.4285714285714</v>
      </c>
    </row>
    <row r="560" spans="1:4" x14ac:dyDescent="0.3">
      <c r="A560" s="115">
        <v>44417</v>
      </c>
      <c r="B560" s="195">
        <f t="shared" si="12"/>
        <v>683657</v>
      </c>
      <c r="C560" s="224">
        <v>1421</v>
      </c>
      <c r="D560" s="81">
        <f t="shared" si="11"/>
        <v>1038</v>
      </c>
    </row>
    <row r="561" spans="1:4" x14ac:dyDescent="0.3">
      <c r="A561" s="115">
        <v>44418</v>
      </c>
      <c r="B561" s="195">
        <f t="shared" si="12"/>
        <v>684994</v>
      </c>
      <c r="C561" s="224">
        <v>1337</v>
      </c>
      <c r="D561" s="81">
        <f t="shared" si="11"/>
        <v>1065.2857142857142</v>
      </c>
    </row>
    <row r="562" spans="1:4" x14ac:dyDescent="0.3">
      <c r="A562" s="115">
        <v>44419</v>
      </c>
      <c r="B562" s="195">
        <f t="shared" si="12"/>
        <v>686328</v>
      </c>
      <c r="C562" s="224">
        <v>1334</v>
      </c>
      <c r="D562" s="81">
        <f t="shared" si="11"/>
        <v>1093</v>
      </c>
    </row>
    <row r="563" spans="1:4" x14ac:dyDescent="0.3">
      <c r="A563" s="115">
        <v>44420</v>
      </c>
      <c r="B563" s="195">
        <f t="shared" si="12"/>
        <v>687713</v>
      </c>
      <c r="C563" s="224">
        <v>1385</v>
      </c>
      <c r="D563" s="81">
        <f t="shared" si="11"/>
        <v>1134.8571428571429</v>
      </c>
    </row>
    <row r="564" spans="1:4" x14ac:dyDescent="0.3">
      <c r="A564" s="115">
        <v>44421</v>
      </c>
      <c r="B564" s="195">
        <f t="shared" si="12"/>
        <v>688904</v>
      </c>
      <c r="C564" s="224">
        <v>1191</v>
      </c>
      <c r="D564" s="81">
        <f t="shared" si="11"/>
        <v>1142.5714285714287</v>
      </c>
    </row>
    <row r="565" spans="1:4" x14ac:dyDescent="0.3">
      <c r="A565" s="115">
        <v>44422</v>
      </c>
      <c r="B565" s="195">
        <f t="shared" si="12"/>
        <v>689683</v>
      </c>
      <c r="C565" s="224">
        <v>779</v>
      </c>
      <c r="D565" s="81">
        <f t="shared" si="11"/>
        <v>1157</v>
      </c>
    </row>
    <row r="566" spans="1:4" x14ac:dyDescent="0.3">
      <c r="A566" s="115">
        <v>44423</v>
      </c>
      <c r="B566" s="195">
        <f t="shared" si="12"/>
        <v>690462</v>
      </c>
      <c r="C566" s="224">
        <v>779</v>
      </c>
      <c r="D566" s="81">
        <f t="shared" si="11"/>
        <v>1175.1428571428571</v>
      </c>
    </row>
    <row r="567" spans="1:4" x14ac:dyDescent="0.3">
      <c r="A567" s="115">
        <v>44424</v>
      </c>
      <c r="B567" s="195">
        <f t="shared" si="12"/>
        <v>692046</v>
      </c>
      <c r="C567" s="224">
        <v>1584</v>
      </c>
      <c r="D567" s="81">
        <f t="shared" si="11"/>
        <v>1198.4285714285713</v>
      </c>
    </row>
    <row r="568" spans="1:4" x14ac:dyDescent="0.3">
      <c r="A568" s="115">
        <v>44425</v>
      </c>
      <c r="B568" s="195">
        <f t="shared" si="12"/>
        <v>693625</v>
      </c>
      <c r="C568" s="224">
        <v>1579</v>
      </c>
      <c r="D568" s="81">
        <f t="shared" si="11"/>
        <v>1233</v>
      </c>
    </row>
    <row r="569" spans="1:4" x14ac:dyDescent="0.3">
      <c r="A569" s="115">
        <v>44426</v>
      </c>
      <c r="B569" s="204">
        <f t="shared" si="12"/>
        <v>695129</v>
      </c>
      <c r="C569" s="224">
        <v>1504</v>
      </c>
      <c r="D569" s="81">
        <f t="shared" si="11"/>
        <v>1257.2857142857142</v>
      </c>
    </row>
    <row r="570" spans="1:4" x14ac:dyDescent="0.3">
      <c r="A570" s="115">
        <v>44427</v>
      </c>
      <c r="B570" s="204">
        <f t="shared" si="12"/>
        <v>696589</v>
      </c>
      <c r="C570" s="224">
        <v>1460</v>
      </c>
      <c r="D570" s="81">
        <f t="shared" si="11"/>
        <v>1268</v>
      </c>
    </row>
    <row r="571" spans="1:4" x14ac:dyDescent="0.3">
      <c r="A571" s="115">
        <v>44428</v>
      </c>
      <c r="B571" s="204">
        <f t="shared" si="12"/>
        <v>697968</v>
      </c>
      <c r="C571" s="224">
        <v>1379</v>
      </c>
      <c r="D571" s="81">
        <f t="shared" si="11"/>
        <v>1294.8571428571429</v>
      </c>
    </row>
    <row r="572" spans="1:4" x14ac:dyDescent="0.3">
      <c r="A572" s="115">
        <v>44429</v>
      </c>
      <c r="B572" s="204">
        <f t="shared" si="12"/>
        <v>698894</v>
      </c>
      <c r="C572" s="224">
        <v>926</v>
      </c>
      <c r="D572" s="81">
        <f t="shared" si="11"/>
        <v>1315.8571428571429</v>
      </c>
    </row>
    <row r="573" spans="1:4" x14ac:dyDescent="0.3">
      <c r="A573" s="115">
        <v>44430</v>
      </c>
      <c r="B573" s="204">
        <f t="shared" si="12"/>
        <v>699559</v>
      </c>
      <c r="C573" s="224">
        <v>665</v>
      </c>
      <c r="D573" s="81">
        <f t="shared" si="11"/>
        <v>1299.5714285714287</v>
      </c>
    </row>
    <row r="574" spans="1:4" x14ac:dyDescent="0.3">
      <c r="A574" s="115">
        <v>44431</v>
      </c>
      <c r="B574" s="204">
        <f t="shared" si="12"/>
        <v>701222</v>
      </c>
      <c r="C574" s="224">
        <v>1663</v>
      </c>
      <c r="D574" s="81">
        <f t="shared" si="11"/>
        <v>1310.8571428571429</v>
      </c>
    </row>
    <row r="575" spans="1:4" x14ac:dyDescent="0.3">
      <c r="A575" s="115">
        <v>44432</v>
      </c>
      <c r="B575" s="204">
        <f t="shared" si="12"/>
        <v>703097</v>
      </c>
      <c r="C575" s="224">
        <v>1875</v>
      </c>
      <c r="D575" s="81">
        <f t="shared" si="11"/>
        <v>1353.1428571428571</v>
      </c>
    </row>
    <row r="576" spans="1:4" x14ac:dyDescent="0.3">
      <c r="A576" s="115">
        <v>44433</v>
      </c>
      <c r="B576" s="204">
        <f t="shared" si="12"/>
        <v>704823</v>
      </c>
      <c r="C576" s="224">
        <v>1726</v>
      </c>
      <c r="D576" s="81">
        <f t="shared" si="11"/>
        <v>1384.8571428571429</v>
      </c>
    </row>
    <row r="577" spans="1:4" x14ac:dyDescent="0.3">
      <c r="A577" s="115">
        <v>44434</v>
      </c>
      <c r="B577" s="204">
        <f t="shared" si="12"/>
        <v>706455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7972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8988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58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782</v>
      </c>
      <c r="C581" s="224">
        <v>1924</v>
      </c>
      <c r="D581" s="81">
        <f t="shared" si="13"/>
        <v>1508.5714285714287</v>
      </c>
    </row>
    <row r="582" spans="1:4" x14ac:dyDescent="0.3">
      <c r="A582" s="115">
        <v>44439</v>
      </c>
      <c r="B582" s="204">
        <f t="shared" si="12"/>
        <v>713612</v>
      </c>
      <c r="C582" s="224">
        <v>1830</v>
      </c>
      <c r="D582" s="81">
        <f t="shared" si="13"/>
        <v>1502.1428571428571</v>
      </c>
    </row>
    <row r="583" spans="1:4" x14ac:dyDescent="0.3">
      <c r="A583" s="115">
        <v>44440</v>
      </c>
      <c r="B583" s="204">
        <f t="shared" si="12"/>
        <v>715272</v>
      </c>
      <c r="C583" s="224">
        <v>1660</v>
      </c>
      <c r="D583" s="81">
        <f t="shared" si="13"/>
        <v>1492.7142857142858</v>
      </c>
    </row>
    <row r="584" spans="1:4" x14ac:dyDescent="0.3">
      <c r="A584" s="115">
        <v>44441</v>
      </c>
      <c r="B584" s="204">
        <f t="shared" si="12"/>
        <v>717103</v>
      </c>
      <c r="C584" s="224">
        <v>1831</v>
      </c>
      <c r="D584" s="81">
        <f t="shared" si="13"/>
        <v>1521.1428571428571</v>
      </c>
    </row>
    <row r="585" spans="1:4" x14ac:dyDescent="0.3">
      <c r="A585" s="115">
        <v>44442</v>
      </c>
      <c r="B585" s="204">
        <f t="shared" si="12"/>
        <v>718806</v>
      </c>
      <c r="C585" s="224">
        <v>1703</v>
      </c>
      <c r="D585" s="81">
        <f t="shared" si="13"/>
        <v>1547.7142857142858</v>
      </c>
    </row>
    <row r="586" spans="1:4" x14ac:dyDescent="0.3">
      <c r="A586" s="115">
        <v>44443</v>
      </c>
      <c r="B586" s="204">
        <f t="shared" si="12"/>
        <v>719837</v>
      </c>
      <c r="C586" s="224">
        <v>1031</v>
      </c>
      <c r="D586" s="81">
        <f t="shared" si="13"/>
        <v>1549.8571428571429</v>
      </c>
    </row>
    <row r="587" spans="1:4" x14ac:dyDescent="0.3">
      <c r="A587" s="115">
        <v>44444</v>
      </c>
      <c r="B587" s="204">
        <f t="shared" si="12"/>
        <v>720767</v>
      </c>
      <c r="C587" s="224">
        <v>930</v>
      </c>
      <c r="D587" s="81">
        <f t="shared" si="13"/>
        <v>1558.4285714285713</v>
      </c>
    </row>
    <row r="588" spans="1:4" x14ac:dyDescent="0.3">
      <c r="A588" s="115">
        <v>44445</v>
      </c>
      <c r="B588" s="204">
        <f t="shared" si="12"/>
        <v>721674</v>
      </c>
      <c r="C588" s="224">
        <v>907</v>
      </c>
      <c r="D588" s="81">
        <f t="shared" si="13"/>
        <v>1413.1428571428571</v>
      </c>
    </row>
    <row r="589" spans="1:4" x14ac:dyDescent="0.3">
      <c r="A589" s="115">
        <v>44446</v>
      </c>
      <c r="B589" s="204">
        <f t="shared" si="12"/>
        <v>724260</v>
      </c>
      <c r="C589" s="224">
        <v>2586</v>
      </c>
      <c r="D589" s="81">
        <f t="shared" si="13"/>
        <v>1521.1428571428571</v>
      </c>
    </row>
    <row r="590" spans="1:4" x14ac:dyDescent="0.3">
      <c r="A590" s="115">
        <v>44447</v>
      </c>
      <c r="B590" s="204">
        <f t="shared" si="12"/>
        <v>726578</v>
      </c>
      <c r="C590" s="224">
        <v>2318</v>
      </c>
      <c r="D590" s="81">
        <f t="shared" si="13"/>
        <v>1615.1428571428571</v>
      </c>
    </row>
    <row r="591" spans="1:4" x14ac:dyDescent="0.3">
      <c r="A591" s="115">
        <v>44448</v>
      </c>
      <c r="B591" s="204">
        <f t="shared" si="12"/>
        <v>728752</v>
      </c>
      <c r="C591" s="224">
        <v>2174</v>
      </c>
      <c r="D591" s="81">
        <f t="shared" si="13"/>
        <v>1664.1428571428571</v>
      </c>
    </row>
    <row r="592" spans="1:4" x14ac:dyDescent="0.3">
      <c r="A592" s="115">
        <v>44449</v>
      </c>
      <c r="B592" s="204">
        <f t="shared" si="12"/>
        <v>730631</v>
      </c>
      <c r="C592" s="224">
        <v>1879</v>
      </c>
      <c r="D592" s="81">
        <f t="shared" si="13"/>
        <v>1689.2857142857142</v>
      </c>
    </row>
    <row r="593" spans="1:4" x14ac:dyDescent="0.3">
      <c r="A593" s="115">
        <v>44450</v>
      </c>
      <c r="B593" s="204">
        <f t="shared" si="12"/>
        <v>731625</v>
      </c>
      <c r="C593" s="224">
        <v>994</v>
      </c>
      <c r="D593" s="81">
        <f t="shared" si="13"/>
        <v>1684</v>
      </c>
    </row>
    <row r="594" spans="1:4" x14ac:dyDescent="0.3">
      <c r="A594" s="115">
        <v>44451</v>
      </c>
      <c r="B594" s="204">
        <f t="shared" si="12"/>
        <v>732636</v>
      </c>
      <c r="C594" s="224">
        <v>1011</v>
      </c>
      <c r="D594" s="81">
        <f t="shared" si="13"/>
        <v>1695.5714285714287</v>
      </c>
    </row>
    <row r="595" spans="1:4" x14ac:dyDescent="0.3">
      <c r="A595" s="115">
        <v>44452</v>
      </c>
      <c r="B595" s="204">
        <f t="shared" si="12"/>
        <v>734936</v>
      </c>
      <c r="C595" s="224">
        <v>2300</v>
      </c>
      <c r="D595" s="81">
        <f t="shared" si="13"/>
        <v>1894.5714285714287</v>
      </c>
    </row>
    <row r="596" spans="1:4" x14ac:dyDescent="0.3">
      <c r="A596" s="115">
        <v>44453</v>
      </c>
      <c r="B596" s="204">
        <f t="shared" si="12"/>
        <v>736896</v>
      </c>
      <c r="C596" s="224">
        <v>1960</v>
      </c>
      <c r="D596" s="81">
        <f t="shared" si="13"/>
        <v>1805.1428571428571</v>
      </c>
    </row>
    <row r="597" spans="1:4" x14ac:dyDescent="0.3">
      <c r="A597" s="115">
        <v>44454</v>
      </c>
      <c r="B597" s="204">
        <f>(B596+C597)</f>
        <v>738798</v>
      </c>
      <c r="C597" s="224">
        <v>1902</v>
      </c>
      <c r="D597" s="81">
        <f t="shared" si="13"/>
        <v>1745.7142857142858</v>
      </c>
    </row>
    <row r="598" spans="1:4" x14ac:dyDescent="0.3">
      <c r="A598" s="115">
        <v>44455</v>
      </c>
      <c r="B598" s="204">
        <f t="shared" si="12"/>
        <v>740666</v>
      </c>
      <c r="C598" s="224">
        <v>1868</v>
      </c>
      <c r="D598" s="81">
        <f t="shared" si="13"/>
        <v>1702</v>
      </c>
    </row>
    <row r="599" spans="1:4" x14ac:dyDescent="0.3">
      <c r="A599" s="115">
        <v>44456</v>
      </c>
      <c r="B599" s="204">
        <f t="shared" si="12"/>
        <v>742263</v>
      </c>
      <c r="C599" s="224">
        <v>1597</v>
      </c>
      <c r="D599" s="81">
        <f t="shared" si="13"/>
        <v>1661.7142857142858</v>
      </c>
    </row>
    <row r="600" spans="1:4" x14ac:dyDescent="0.3">
      <c r="A600" s="115">
        <v>44457</v>
      </c>
      <c r="B600" s="204">
        <f t="shared" si="12"/>
        <v>743232</v>
      </c>
      <c r="C600" s="224">
        <v>969</v>
      </c>
      <c r="D600" s="81">
        <f t="shared" si="13"/>
        <v>1658.1428571428571</v>
      </c>
    </row>
    <row r="601" spans="1:4" x14ac:dyDescent="0.3">
      <c r="A601" s="115">
        <v>44458</v>
      </c>
      <c r="B601" s="204">
        <f t="shared" si="12"/>
        <v>744101</v>
      </c>
      <c r="C601" s="224">
        <v>869</v>
      </c>
      <c r="D601" s="81">
        <f t="shared" si="13"/>
        <v>1637.8571428571429</v>
      </c>
    </row>
    <row r="602" spans="1:4" x14ac:dyDescent="0.3">
      <c r="A602" s="115">
        <v>44459</v>
      </c>
      <c r="B602" s="204">
        <f t="shared" si="12"/>
        <v>746223</v>
      </c>
      <c r="C602" s="224">
        <v>2122</v>
      </c>
      <c r="D602" s="81">
        <f t="shared" si="13"/>
        <v>1612.4285714285713</v>
      </c>
    </row>
    <row r="603" spans="1:4" x14ac:dyDescent="0.3">
      <c r="A603" s="115">
        <v>44460</v>
      </c>
      <c r="B603" s="204">
        <f t="shared" si="12"/>
        <v>748108</v>
      </c>
      <c r="C603" s="224">
        <v>1885</v>
      </c>
      <c r="D603" s="81">
        <f t="shared" si="13"/>
        <v>1601.7142857142858</v>
      </c>
    </row>
    <row r="604" spans="1:4" x14ac:dyDescent="0.3">
      <c r="A604" s="115">
        <v>44461</v>
      </c>
      <c r="B604" s="204">
        <f t="shared" si="12"/>
        <v>749852</v>
      </c>
      <c r="C604" s="224">
        <v>1744</v>
      </c>
      <c r="D604" s="81">
        <f t="shared" si="13"/>
        <v>1579.1428571428571</v>
      </c>
    </row>
    <row r="605" spans="1:4" x14ac:dyDescent="0.3">
      <c r="A605" s="115">
        <v>44462</v>
      </c>
      <c r="B605" s="204">
        <f t="shared" si="12"/>
        <v>751489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076</v>
      </c>
      <c r="C606" s="224">
        <v>1587</v>
      </c>
      <c r="D606" s="81">
        <f t="shared" si="13"/>
        <v>1544.7142857142858</v>
      </c>
    </row>
    <row r="607" spans="1:4" x14ac:dyDescent="0.3">
      <c r="A607" s="115">
        <v>44464</v>
      </c>
      <c r="B607" s="204">
        <f t="shared" si="12"/>
        <v>753977</v>
      </c>
      <c r="C607" s="224">
        <v>901</v>
      </c>
      <c r="D607" s="81">
        <f t="shared" si="13"/>
        <v>1535</v>
      </c>
    </row>
    <row r="608" spans="1:4" x14ac:dyDescent="0.3">
      <c r="A608" s="115">
        <v>44465</v>
      </c>
      <c r="B608" s="204">
        <f t="shared" ref="B608:B676" si="14">(B607+C608)</f>
        <v>754758</v>
      </c>
      <c r="C608" s="224">
        <v>781</v>
      </c>
      <c r="D608" s="81">
        <f t="shared" si="13"/>
        <v>1522.4285714285713</v>
      </c>
    </row>
    <row r="609" spans="1:4" x14ac:dyDescent="0.3">
      <c r="A609" s="115">
        <v>44466</v>
      </c>
      <c r="B609" s="204">
        <f t="shared" si="14"/>
        <v>756678</v>
      </c>
      <c r="C609" s="224">
        <v>1920</v>
      </c>
      <c r="D609" s="81">
        <f t="shared" si="13"/>
        <v>1493.5714285714287</v>
      </c>
    </row>
    <row r="610" spans="1:4" x14ac:dyDescent="0.3">
      <c r="A610" s="115">
        <v>44467</v>
      </c>
      <c r="B610" s="204">
        <f t="shared" si="14"/>
        <v>758195</v>
      </c>
      <c r="C610" s="224">
        <v>1517</v>
      </c>
      <c r="D610" s="81">
        <f t="shared" si="13"/>
        <v>1441</v>
      </c>
    </row>
    <row r="611" spans="1:4" x14ac:dyDescent="0.3">
      <c r="A611" s="115">
        <v>44468</v>
      </c>
      <c r="B611" s="204">
        <f t="shared" si="14"/>
        <v>759751</v>
      </c>
      <c r="C611" s="224">
        <v>1556</v>
      </c>
      <c r="D611" s="81">
        <f t="shared" si="13"/>
        <v>1414.1428571428571</v>
      </c>
    </row>
    <row r="612" spans="1:4" x14ac:dyDescent="0.3">
      <c r="A612" s="115">
        <v>44469</v>
      </c>
      <c r="B612" s="204">
        <f t="shared" si="14"/>
        <v>761296</v>
      </c>
      <c r="C612" s="224">
        <v>1545</v>
      </c>
      <c r="D612" s="81">
        <f t="shared" si="13"/>
        <v>1401</v>
      </c>
    </row>
    <row r="613" spans="1:4" x14ac:dyDescent="0.3">
      <c r="A613" s="115">
        <v>44470</v>
      </c>
      <c r="B613" s="204">
        <f t="shared" si="14"/>
        <v>762681</v>
      </c>
      <c r="C613" s="224">
        <v>1385</v>
      </c>
      <c r="D613" s="81">
        <f t="shared" si="13"/>
        <v>1372.1428571428571</v>
      </c>
    </row>
    <row r="614" spans="1:4" x14ac:dyDescent="0.3">
      <c r="A614" s="115">
        <v>44471</v>
      </c>
      <c r="B614" s="204">
        <f t="shared" si="14"/>
        <v>763456</v>
      </c>
      <c r="C614" s="224">
        <v>775</v>
      </c>
      <c r="D614" s="81">
        <f t="shared" si="13"/>
        <v>1354.1428571428571</v>
      </c>
    </row>
    <row r="615" spans="1:4" x14ac:dyDescent="0.3">
      <c r="A615" s="115">
        <v>44472</v>
      </c>
      <c r="B615" s="204">
        <f t="shared" si="14"/>
        <v>764250</v>
      </c>
      <c r="C615" s="224">
        <v>794</v>
      </c>
      <c r="D615" s="81">
        <f t="shared" si="13"/>
        <v>1356</v>
      </c>
    </row>
    <row r="616" spans="1:4" x14ac:dyDescent="0.3">
      <c r="A616" s="115">
        <v>44473</v>
      </c>
      <c r="B616" s="215">
        <f t="shared" si="14"/>
        <v>765984</v>
      </c>
      <c r="C616" s="224">
        <v>1734</v>
      </c>
      <c r="D616" s="81">
        <f t="shared" si="13"/>
        <v>1329.4285714285713</v>
      </c>
    </row>
    <row r="617" spans="1:4" x14ac:dyDescent="0.3">
      <c r="A617" s="115">
        <v>44474</v>
      </c>
      <c r="B617" s="215">
        <f t="shared" si="14"/>
        <v>767545</v>
      </c>
      <c r="C617" s="224">
        <v>1561</v>
      </c>
      <c r="D617" s="81">
        <f t="shared" si="13"/>
        <v>1335.7142857142858</v>
      </c>
    </row>
    <row r="618" spans="1:4" x14ac:dyDescent="0.3">
      <c r="A618" s="115">
        <v>44475</v>
      </c>
      <c r="B618" s="215">
        <f t="shared" si="14"/>
        <v>769021</v>
      </c>
      <c r="C618" s="224">
        <v>1476</v>
      </c>
      <c r="D618" s="81">
        <f t="shared" si="13"/>
        <v>1324.2857142857142</v>
      </c>
    </row>
    <row r="619" spans="1:4" x14ac:dyDescent="0.3">
      <c r="A619" s="115">
        <v>44476</v>
      </c>
      <c r="B619" s="215">
        <f t="shared" si="14"/>
        <v>770511</v>
      </c>
      <c r="C619" s="224">
        <v>1490</v>
      </c>
      <c r="D619" s="81">
        <f t="shared" si="13"/>
        <v>1316.4285714285713</v>
      </c>
    </row>
    <row r="620" spans="1:4" x14ac:dyDescent="0.3">
      <c r="A620" s="115">
        <v>44477</v>
      </c>
      <c r="B620" s="216">
        <f t="shared" si="14"/>
        <v>771977</v>
      </c>
      <c r="C620" s="224">
        <v>1466</v>
      </c>
      <c r="D620" s="81">
        <f t="shared" si="13"/>
        <v>1328</v>
      </c>
    </row>
    <row r="621" spans="1:4" x14ac:dyDescent="0.3">
      <c r="A621" s="115">
        <v>44478</v>
      </c>
      <c r="B621" s="216">
        <f t="shared" si="14"/>
        <v>772772</v>
      </c>
      <c r="C621" s="224">
        <v>795</v>
      </c>
      <c r="D621" s="81">
        <f t="shared" si="13"/>
        <v>1330.8571428571429</v>
      </c>
    </row>
    <row r="622" spans="1:4" x14ac:dyDescent="0.3">
      <c r="A622" s="115">
        <v>44479</v>
      </c>
      <c r="B622" s="216">
        <f t="shared" si="14"/>
        <v>773552</v>
      </c>
      <c r="C622" s="224">
        <v>780</v>
      </c>
      <c r="D622" s="81">
        <f t="shared" si="13"/>
        <v>1328.8571428571429</v>
      </c>
    </row>
    <row r="623" spans="1:4" x14ac:dyDescent="0.3">
      <c r="A623" s="115">
        <v>44480</v>
      </c>
      <c r="B623" s="216">
        <f t="shared" si="14"/>
        <v>774761</v>
      </c>
      <c r="C623" s="224">
        <v>1209</v>
      </c>
      <c r="D623" s="81">
        <f t="shared" si="13"/>
        <v>1253.8571428571429</v>
      </c>
    </row>
    <row r="624" spans="1:4" x14ac:dyDescent="0.3">
      <c r="A624" s="115">
        <v>44481</v>
      </c>
      <c r="B624" s="217">
        <f t="shared" si="14"/>
        <v>776461</v>
      </c>
      <c r="C624" s="224">
        <v>1700</v>
      </c>
      <c r="D624" s="81">
        <f t="shared" si="13"/>
        <v>1273.7142857142858</v>
      </c>
    </row>
    <row r="625" spans="1:4" x14ac:dyDescent="0.3">
      <c r="A625" s="115">
        <v>44482</v>
      </c>
      <c r="B625" s="217">
        <f t="shared" si="14"/>
        <v>778021</v>
      </c>
      <c r="C625" s="224">
        <v>1560</v>
      </c>
      <c r="D625" s="81">
        <f t="shared" si="13"/>
        <v>1285.7142857142858</v>
      </c>
    </row>
    <row r="626" spans="1:4" x14ac:dyDescent="0.3">
      <c r="A626" s="115">
        <v>44483</v>
      </c>
      <c r="B626" s="217">
        <f t="shared" si="14"/>
        <v>779533</v>
      </c>
      <c r="C626" s="224">
        <v>1512</v>
      </c>
      <c r="D626" s="81">
        <f t="shared" si="13"/>
        <v>1288.8571428571429</v>
      </c>
    </row>
    <row r="627" spans="1:4" x14ac:dyDescent="0.3">
      <c r="A627" s="28">
        <v>44484</v>
      </c>
      <c r="B627" s="219">
        <f t="shared" si="14"/>
        <v>780887</v>
      </c>
      <c r="C627" s="224">
        <v>1354</v>
      </c>
      <c r="D627" s="81">
        <f t="shared" si="13"/>
        <v>1272.8571428571429</v>
      </c>
    </row>
    <row r="628" spans="1:4" x14ac:dyDescent="0.3">
      <c r="A628" s="115">
        <v>44485</v>
      </c>
      <c r="B628" s="219">
        <f t="shared" si="14"/>
        <v>781727</v>
      </c>
      <c r="C628" s="224">
        <v>840</v>
      </c>
      <c r="D628" s="81">
        <f t="shared" si="13"/>
        <v>1279.2857142857142</v>
      </c>
    </row>
    <row r="629" spans="1:4" x14ac:dyDescent="0.3">
      <c r="A629" s="115">
        <v>44486</v>
      </c>
      <c r="B629" s="219">
        <f t="shared" si="14"/>
        <v>782478</v>
      </c>
      <c r="C629" s="224">
        <v>751</v>
      </c>
      <c r="D629" s="81">
        <f t="shared" si="13"/>
        <v>1275.1428571428571</v>
      </c>
    </row>
    <row r="630" spans="1:4" x14ac:dyDescent="0.3">
      <c r="A630" s="115">
        <v>44487</v>
      </c>
      <c r="B630" s="220">
        <f t="shared" si="14"/>
        <v>784034</v>
      </c>
      <c r="C630" s="224">
        <v>1556</v>
      </c>
      <c r="D630" s="81">
        <f t="shared" si="13"/>
        <v>1324.7142857142858</v>
      </c>
    </row>
    <row r="631" spans="1:4" x14ac:dyDescent="0.3">
      <c r="A631" s="115">
        <v>44488</v>
      </c>
      <c r="B631" s="220">
        <f t="shared" si="14"/>
        <v>785309</v>
      </c>
      <c r="C631" s="224">
        <v>1275</v>
      </c>
      <c r="D631" s="81">
        <f t="shared" si="13"/>
        <v>1264</v>
      </c>
    </row>
    <row r="632" spans="1:4" x14ac:dyDescent="0.3">
      <c r="A632" s="115">
        <v>44489</v>
      </c>
      <c r="B632" s="220">
        <f t="shared" si="14"/>
        <v>786575</v>
      </c>
      <c r="C632" s="224">
        <v>1266</v>
      </c>
      <c r="D632" s="81">
        <f t="shared" si="13"/>
        <v>1222</v>
      </c>
    </row>
    <row r="633" spans="1:4" x14ac:dyDescent="0.3">
      <c r="A633" s="115">
        <v>44490</v>
      </c>
      <c r="B633" s="220">
        <f t="shared" si="14"/>
        <v>787832</v>
      </c>
      <c r="C633" s="224">
        <v>1257</v>
      </c>
      <c r="D633" s="81">
        <f t="shared" si="13"/>
        <v>1185.5714285714287</v>
      </c>
    </row>
    <row r="634" spans="1:4" x14ac:dyDescent="0.3">
      <c r="A634" s="115">
        <v>44491</v>
      </c>
      <c r="B634" s="221">
        <f t="shared" si="14"/>
        <v>789092</v>
      </c>
      <c r="C634" s="224">
        <v>1260</v>
      </c>
      <c r="D634" s="81">
        <f t="shared" si="13"/>
        <v>1172.1428571428571</v>
      </c>
    </row>
    <row r="635" spans="1:4" x14ac:dyDescent="0.3">
      <c r="A635" s="115">
        <v>44492</v>
      </c>
      <c r="B635" s="221">
        <f t="shared" si="14"/>
        <v>789889</v>
      </c>
      <c r="C635" s="224">
        <v>797</v>
      </c>
      <c r="D635" s="81">
        <f t="shared" si="13"/>
        <v>1166</v>
      </c>
    </row>
    <row r="636" spans="1:4" x14ac:dyDescent="0.3">
      <c r="A636" s="115">
        <v>44493</v>
      </c>
      <c r="B636" s="221">
        <f t="shared" si="14"/>
        <v>790586</v>
      </c>
      <c r="C636" s="224">
        <v>697</v>
      </c>
      <c r="D636" s="81">
        <f t="shared" si="13"/>
        <v>1158.2857142857142</v>
      </c>
    </row>
    <row r="637" spans="1:4" x14ac:dyDescent="0.3">
      <c r="A637" s="115">
        <v>44494</v>
      </c>
      <c r="B637" s="222">
        <f t="shared" si="14"/>
        <v>792134</v>
      </c>
      <c r="C637" s="224">
        <v>1548</v>
      </c>
      <c r="D637" s="81">
        <f t="shared" si="13"/>
        <v>1157.1428571428571</v>
      </c>
    </row>
    <row r="638" spans="1:4" x14ac:dyDescent="0.3">
      <c r="A638" s="115">
        <v>44495</v>
      </c>
      <c r="B638" s="222">
        <f t="shared" si="14"/>
        <v>793300</v>
      </c>
      <c r="C638" s="224">
        <v>1166</v>
      </c>
      <c r="D638" s="81">
        <f t="shared" si="13"/>
        <v>1141.5714285714287</v>
      </c>
    </row>
    <row r="639" spans="1:4" x14ac:dyDescent="0.3">
      <c r="A639" s="115">
        <v>44496</v>
      </c>
      <c r="B639" s="222">
        <f t="shared" si="14"/>
        <v>794455</v>
      </c>
      <c r="C639" s="224">
        <v>1155</v>
      </c>
      <c r="D639" s="81">
        <f t="shared" si="13"/>
        <v>1125.7142857142858</v>
      </c>
    </row>
    <row r="640" spans="1:4" x14ac:dyDescent="0.3">
      <c r="A640" s="115">
        <v>44497</v>
      </c>
      <c r="B640" s="222">
        <f t="shared" si="14"/>
        <v>795841</v>
      </c>
      <c r="C640" s="224">
        <v>1386</v>
      </c>
      <c r="D640" s="81">
        <f t="shared" si="13"/>
        <v>1144.1428571428571</v>
      </c>
    </row>
    <row r="641" spans="1:4" x14ac:dyDescent="0.3">
      <c r="A641" s="115">
        <v>44498</v>
      </c>
      <c r="B641" s="223">
        <f t="shared" si="14"/>
        <v>797074</v>
      </c>
      <c r="C641" s="224">
        <v>1233</v>
      </c>
      <c r="D641" s="81">
        <f t="shared" si="13"/>
        <v>1140.2857142857142</v>
      </c>
    </row>
    <row r="642" spans="1:4" x14ac:dyDescent="0.3">
      <c r="A642" s="115">
        <v>44499</v>
      </c>
      <c r="B642" s="223">
        <f t="shared" si="14"/>
        <v>797837</v>
      </c>
      <c r="C642" s="224">
        <v>763</v>
      </c>
      <c r="D642" s="81">
        <f t="shared" si="13"/>
        <v>1135.4285714285713</v>
      </c>
    </row>
    <row r="643" spans="1:4" x14ac:dyDescent="0.3">
      <c r="A643" s="115">
        <v>44500</v>
      </c>
      <c r="B643" s="223">
        <f t="shared" si="14"/>
        <v>798634</v>
      </c>
      <c r="C643" s="224">
        <v>797</v>
      </c>
      <c r="D643" s="81">
        <f t="shared" ref="D643" si="15">AVERAGE(C637:C643)</f>
        <v>1149.7142857142858</v>
      </c>
    </row>
    <row r="644" spans="1:4" x14ac:dyDescent="0.3">
      <c r="A644" s="115">
        <v>44501</v>
      </c>
      <c r="B644" s="224">
        <f t="shared" si="14"/>
        <v>800218</v>
      </c>
      <c r="C644" s="224">
        <v>1584</v>
      </c>
      <c r="D644" s="81">
        <f>AVERAGE(C638:C644)</f>
        <v>1154.8571428571429</v>
      </c>
    </row>
    <row r="645" spans="1:4" x14ac:dyDescent="0.3">
      <c r="A645" s="115">
        <v>44502</v>
      </c>
      <c r="B645" s="224">
        <f t="shared" si="14"/>
        <v>801849</v>
      </c>
      <c r="C645" s="224">
        <v>1631</v>
      </c>
      <c r="D645" s="81">
        <f>AVERAGE(C639:C645)</f>
        <v>1221.2857142857142</v>
      </c>
    </row>
    <row r="646" spans="1:4" x14ac:dyDescent="0.3">
      <c r="A646" s="115">
        <v>44503</v>
      </c>
      <c r="B646" s="224">
        <f t="shared" si="14"/>
        <v>803545</v>
      </c>
      <c r="C646" s="224">
        <v>1696</v>
      </c>
      <c r="D646" s="81">
        <f>AVERAGE(C640:C646)</f>
        <v>1298.5714285714287</v>
      </c>
    </row>
    <row r="647" spans="1:4" x14ac:dyDescent="0.3">
      <c r="A647" s="115">
        <v>44504</v>
      </c>
      <c r="B647" s="224">
        <f t="shared" si="14"/>
        <v>805176</v>
      </c>
      <c r="C647" s="224">
        <v>1631</v>
      </c>
      <c r="D647" s="81">
        <f>AVERAGE(C641:C647)</f>
        <v>1333.5714285714287</v>
      </c>
    </row>
    <row r="648" spans="1:4" x14ac:dyDescent="0.3">
      <c r="A648" s="115">
        <v>44505</v>
      </c>
      <c r="B648" s="224">
        <f t="shared" si="14"/>
        <v>806793</v>
      </c>
      <c r="C648" s="224">
        <v>1617</v>
      </c>
      <c r="D648" s="81">
        <f t="shared" ref="D648:D711" si="16">AVERAGE(C642:C648)</f>
        <v>1388.4285714285713</v>
      </c>
    </row>
    <row r="649" spans="1:4" x14ac:dyDescent="0.3">
      <c r="A649" s="115">
        <v>44506</v>
      </c>
      <c r="B649" s="224">
        <f t="shared" si="14"/>
        <v>807780</v>
      </c>
      <c r="C649" s="224">
        <v>987</v>
      </c>
      <c r="D649" s="81">
        <f t="shared" si="16"/>
        <v>1420.4285714285713</v>
      </c>
    </row>
    <row r="650" spans="1:4" x14ac:dyDescent="0.3">
      <c r="A650" s="115">
        <v>44507</v>
      </c>
      <c r="B650" s="224">
        <f t="shared" si="14"/>
        <v>808709</v>
      </c>
      <c r="C650" s="224">
        <v>929</v>
      </c>
      <c r="D650" s="81">
        <f t="shared" si="16"/>
        <v>1439.2857142857142</v>
      </c>
    </row>
    <row r="651" spans="1:4" x14ac:dyDescent="0.3">
      <c r="A651" s="115">
        <v>44508</v>
      </c>
      <c r="B651" s="224">
        <f t="shared" si="14"/>
        <v>810889</v>
      </c>
      <c r="C651" s="224">
        <v>2180</v>
      </c>
      <c r="D651" s="81">
        <f t="shared" si="16"/>
        <v>1524.4285714285713</v>
      </c>
    </row>
    <row r="652" spans="1:4" x14ac:dyDescent="0.3">
      <c r="A652" s="115">
        <v>44509</v>
      </c>
      <c r="B652" s="224">
        <f t="shared" si="14"/>
        <v>812936</v>
      </c>
      <c r="C652" s="224">
        <v>2047</v>
      </c>
      <c r="D652" s="81">
        <f t="shared" si="16"/>
        <v>1583.8571428571429</v>
      </c>
    </row>
    <row r="653" spans="1:4" x14ac:dyDescent="0.3">
      <c r="A653" s="115">
        <v>44510</v>
      </c>
      <c r="B653" s="224">
        <f t="shared" si="14"/>
        <v>815089</v>
      </c>
      <c r="C653" s="224">
        <v>2153</v>
      </c>
      <c r="D653" s="81">
        <f t="shared" si="16"/>
        <v>1649.1428571428571</v>
      </c>
    </row>
    <row r="654" spans="1:4" x14ac:dyDescent="0.3">
      <c r="A654" s="115">
        <v>44511</v>
      </c>
      <c r="B654" s="224">
        <f t="shared" si="14"/>
        <v>817074</v>
      </c>
      <c r="C654" s="224">
        <v>1985</v>
      </c>
      <c r="D654" s="81">
        <f t="shared" si="16"/>
        <v>1699.7142857142858</v>
      </c>
    </row>
    <row r="655" spans="1:4" x14ac:dyDescent="0.3">
      <c r="A655" s="115">
        <v>44512</v>
      </c>
      <c r="B655" s="224">
        <f t="shared" si="14"/>
        <v>819082</v>
      </c>
      <c r="C655" s="224">
        <v>2008</v>
      </c>
      <c r="D655" s="81">
        <f t="shared" si="16"/>
        <v>1755.5714285714287</v>
      </c>
    </row>
    <row r="656" spans="1:4" x14ac:dyDescent="0.3">
      <c r="A656" s="115">
        <v>44513</v>
      </c>
      <c r="B656" s="224">
        <f t="shared" si="14"/>
        <v>820468</v>
      </c>
      <c r="C656" s="224">
        <v>1386</v>
      </c>
      <c r="D656" s="81">
        <f t="shared" si="16"/>
        <v>1812.5714285714287</v>
      </c>
    </row>
    <row r="657" spans="1:4" x14ac:dyDescent="0.3">
      <c r="A657" s="115">
        <v>44514</v>
      </c>
      <c r="B657" s="224">
        <f t="shared" si="14"/>
        <v>821835</v>
      </c>
      <c r="C657" s="224">
        <v>1367</v>
      </c>
      <c r="D657" s="81">
        <f t="shared" si="16"/>
        <v>1875.1428571428571</v>
      </c>
    </row>
    <row r="658" spans="1:4" x14ac:dyDescent="0.3">
      <c r="A658" s="115">
        <v>44515</v>
      </c>
      <c r="B658" s="224">
        <f t="shared" si="14"/>
        <v>824953</v>
      </c>
      <c r="C658" s="224">
        <v>3118</v>
      </c>
      <c r="D658" s="81">
        <f t="shared" si="16"/>
        <v>2009.1428571428571</v>
      </c>
    </row>
    <row r="659" spans="1:4" x14ac:dyDescent="0.3">
      <c r="A659" s="115">
        <v>44516</v>
      </c>
      <c r="B659" s="224">
        <f t="shared" si="14"/>
        <v>827766</v>
      </c>
      <c r="C659" s="224">
        <v>2813</v>
      </c>
      <c r="D659" s="81">
        <f t="shared" si="16"/>
        <v>2118.5714285714284</v>
      </c>
    </row>
    <row r="660" spans="1:4" x14ac:dyDescent="0.3">
      <c r="A660" s="115">
        <v>44517</v>
      </c>
      <c r="B660" s="224">
        <f t="shared" si="14"/>
        <v>830450</v>
      </c>
      <c r="C660" s="224">
        <v>2684</v>
      </c>
      <c r="D660" s="81">
        <f t="shared" si="16"/>
        <v>2194.4285714285716</v>
      </c>
    </row>
    <row r="661" spans="1:4" x14ac:dyDescent="0.3">
      <c r="A661" s="115">
        <v>44518</v>
      </c>
      <c r="B661" s="224">
        <f t="shared" si="14"/>
        <v>833281</v>
      </c>
      <c r="C661" s="224">
        <v>2831</v>
      </c>
      <c r="D661" s="81">
        <f t="shared" si="16"/>
        <v>2315.2857142857142</v>
      </c>
    </row>
    <row r="662" spans="1:4" x14ac:dyDescent="0.3">
      <c r="A662" s="115">
        <v>44519</v>
      </c>
      <c r="B662" s="224">
        <f t="shared" si="14"/>
        <v>836038</v>
      </c>
      <c r="C662" s="224">
        <v>2757</v>
      </c>
      <c r="D662" s="81">
        <f t="shared" si="16"/>
        <v>2422.2857142857142</v>
      </c>
    </row>
    <row r="663" spans="1:4" x14ac:dyDescent="0.3">
      <c r="A663" s="115">
        <v>44520</v>
      </c>
      <c r="B663" s="224">
        <f t="shared" si="14"/>
        <v>837821</v>
      </c>
      <c r="C663" s="224">
        <v>1783</v>
      </c>
      <c r="D663" s="81">
        <f t="shared" si="16"/>
        <v>2479</v>
      </c>
    </row>
    <row r="664" spans="1:4" x14ac:dyDescent="0.3">
      <c r="A664" s="115">
        <v>44521</v>
      </c>
      <c r="B664" s="224">
        <f t="shared" si="14"/>
        <v>839399</v>
      </c>
      <c r="C664" s="224">
        <v>1578</v>
      </c>
      <c r="D664" s="81">
        <f t="shared" si="16"/>
        <v>2509.1428571428573</v>
      </c>
    </row>
    <row r="665" spans="1:4" x14ac:dyDescent="0.3">
      <c r="A665" s="115">
        <v>44522</v>
      </c>
      <c r="B665" s="224">
        <f t="shared" si="14"/>
        <v>843137</v>
      </c>
      <c r="C665" s="224">
        <v>3738</v>
      </c>
      <c r="D665" s="81">
        <f t="shared" si="16"/>
        <v>2597.7142857142858</v>
      </c>
    </row>
    <row r="666" spans="1:4" x14ac:dyDescent="0.3">
      <c r="A666" s="115">
        <v>44523</v>
      </c>
      <c r="B666" s="224">
        <f t="shared" si="14"/>
        <v>846334</v>
      </c>
      <c r="C666" s="224">
        <v>3197</v>
      </c>
      <c r="D666" s="81">
        <f t="shared" si="16"/>
        <v>2652.5714285714284</v>
      </c>
    </row>
    <row r="667" spans="1:4" x14ac:dyDescent="0.3">
      <c r="A667" s="115">
        <v>44524</v>
      </c>
      <c r="B667" s="224">
        <f t="shared" si="14"/>
        <v>848794</v>
      </c>
      <c r="C667" s="224">
        <v>2460</v>
      </c>
      <c r="D667" s="81">
        <f t="shared" si="16"/>
        <v>2620.5714285714284</v>
      </c>
    </row>
    <row r="668" spans="1:4" x14ac:dyDescent="0.3">
      <c r="A668" s="115">
        <v>44525</v>
      </c>
      <c r="B668" s="224">
        <f t="shared" si="14"/>
        <v>849143</v>
      </c>
      <c r="C668" s="224">
        <v>349</v>
      </c>
      <c r="D668" s="81">
        <f t="shared" si="16"/>
        <v>2266</v>
      </c>
    </row>
    <row r="669" spans="1:4" x14ac:dyDescent="0.3">
      <c r="A669" s="115">
        <v>44526</v>
      </c>
      <c r="B669" s="224">
        <f t="shared" si="14"/>
        <v>851784</v>
      </c>
      <c r="C669" s="224">
        <v>2641</v>
      </c>
      <c r="D669" s="81">
        <f t="shared" si="16"/>
        <v>2249.4285714285716</v>
      </c>
    </row>
    <row r="670" spans="1:4" x14ac:dyDescent="0.3">
      <c r="A670" s="115">
        <v>44527</v>
      </c>
      <c r="B670" s="224">
        <f t="shared" si="14"/>
        <v>854196</v>
      </c>
      <c r="C670" s="224">
        <v>2412</v>
      </c>
      <c r="D670" s="81">
        <f t="shared" si="16"/>
        <v>2339.2857142857142</v>
      </c>
    </row>
    <row r="671" spans="1:4" x14ac:dyDescent="0.3">
      <c r="A671" s="115">
        <v>44528</v>
      </c>
      <c r="B671" s="224">
        <f t="shared" si="14"/>
        <v>856393</v>
      </c>
      <c r="C671" s="224">
        <v>2197</v>
      </c>
      <c r="D671" s="81">
        <f t="shared" si="16"/>
        <v>2427.7142857142858</v>
      </c>
    </row>
    <row r="672" spans="1:4" x14ac:dyDescent="0.3">
      <c r="A672" s="115">
        <v>44529</v>
      </c>
      <c r="B672" s="224">
        <f t="shared" si="14"/>
        <v>862225</v>
      </c>
      <c r="C672" s="224">
        <v>5832</v>
      </c>
      <c r="D672" s="81">
        <f t="shared" si="16"/>
        <v>2726.8571428571427</v>
      </c>
    </row>
    <row r="673" spans="1:4" x14ac:dyDescent="0.3">
      <c r="A673" s="115">
        <v>44530</v>
      </c>
      <c r="B673" s="224">
        <f t="shared" si="14"/>
        <v>867676</v>
      </c>
      <c r="C673" s="224">
        <v>5451</v>
      </c>
      <c r="D673" s="81">
        <f t="shared" si="16"/>
        <v>3048.8571428571427</v>
      </c>
    </row>
    <row r="674" spans="1:4" x14ac:dyDescent="0.3">
      <c r="A674" s="115">
        <v>44531</v>
      </c>
      <c r="B674" s="224">
        <f t="shared" si="14"/>
        <v>872576</v>
      </c>
      <c r="C674" s="224">
        <v>4900</v>
      </c>
      <c r="D674" s="81">
        <f t="shared" si="16"/>
        <v>3397.4285714285716</v>
      </c>
    </row>
    <row r="675" spans="1:4" x14ac:dyDescent="0.3">
      <c r="A675" s="115">
        <v>44532</v>
      </c>
      <c r="B675" s="224">
        <f t="shared" si="14"/>
        <v>877573</v>
      </c>
      <c r="C675" s="224">
        <v>4997</v>
      </c>
      <c r="D675" s="81">
        <f t="shared" si="16"/>
        <v>4061.4285714285716</v>
      </c>
    </row>
    <row r="676" spans="1:4" x14ac:dyDescent="0.3">
      <c r="A676" s="115">
        <v>44533</v>
      </c>
      <c r="B676" s="224">
        <f t="shared" si="14"/>
        <v>882184</v>
      </c>
      <c r="C676" s="224">
        <v>4611</v>
      </c>
      <c r="D676" s="81">
        <f t="shared" si="16"/>
        <v>4342.8571428571431</v>
      </c>
    </row>
    <row r="677" spans="1:4" x14ac:dyDescent="0.3">
      <c r="A677" s="115">
        <v>44534</v>
      </c>
      <c r="B677" s="224">
        <f t="shared" ref="B677:B740" si="17">(B676+C677)</f>
        <v>884985</v>
      </c>
      <c r="C677" s="224">
        <v>2801</v>
      </c>
      <c r="D677" s="81">
        <f t="shared" si="16"/>
        <v>4398.4285714285716</v>
      </c>
    </row>
    <row r="678" spans="1:4" x14ac:dyDescent="0.3">
      <c r="A678" s="115">
        <v>44535</v>
      </c>
      <c r="B678" s="224">
        <f t="shared" si="17"/>
        <v>887270</v>
      </c>
      <c r="C678" s="224">
        <v>2285</v>
      </c>
      <c r="D678" s="81">
        <f t="shared" si="16"/>
        <v>4411</v>
      </c>
    </row>
    <row r="679" spans="1:4" x14ac:dyDescent="0.3">
      <c r="A679" s="115">
        <v>44536</v>
      </c>
      <c r="B679" s="224">
        <f t="shared" si="17"/>
        <v>893327</v>
      </c>
      <c r="C679" s="224">
        <v>6057</v>
      </c>
      <c r="D679" s="81">
        <f t="shared" si="16"/>
        <v>4443.1428571428569</v>
      </c>
    </row>
    <row r="680" spans="1:4" x14ac:dyDescent="0.3">
      <c r="A680" s="115">
        <v>44537</v>
      </c>
      <c r="B680" s="224">
        <f t="shared" si="17"/>
        <v>898857</v>
      </c>
      <c r="C680" s="224">
        <v>5530</v>
      </c>
      <c r="D680" s="81">
        <f t="shared" si="16"/>
        <v>4454.4285714285716</v>
      </c>
    </row>
    <row r="681" spans="1:4" x14ac:dyDescent="0.3">
      <c r="A681" s="115">
        <v>44538</v>
      </c>
      <c r="B681" s="224">
        <f t="shared" si="17"/>
        <v>903812</v>
      </c>
      <c r="C681" s="224">
        <v>4955</v>
      </c>
      <c r="D681" s="81">
        <f t="shared" si="16"/>
        <v>4462.2857142857147</v>
      </c>
    </row>
    <row r="682" spans="1:4" x14ac:dyDescent="0.3">
      <c r="A682" s="115">
        <v>44539</v>
      </c>
      <c r="B682" s="224">
        <f t="shared" si="17"/>
        <v>908650</v>
      </c>
      <c r="C682" s="27">
        <v>4838</v>
      </c>
      <c r="D682" s="81">
        <f t="shared" si="16"/>
        <v>4439.5714285714284</v>
      </c>
    </row>
    <row r="683" spans="1:4" x14ac:dyDescent="0.3">
      <c r="A683" s="115">
        <v>44540</v>
      </c>
      <c r="B683" s="224">
        <f t="shared" si="17"/>
        <v>913162</v>
      </c>
      <c r="C683" s="27">
        <v>4512</v>
      </c>
      <c r="D683" s="81">
        <f t="shared" si="16"/>
        <v>4425.4285714285716</v>
      </c>
    </row>
    <row r="684" spans="1:4" x14ac:dyDescent="0.3">
      <c r="A684" s="115">
        <v>44541</v>
      </c>
      <c r="B684" s="224">
        <f t="shared" si="17"/>
        <v>915676</v>
      </c>
      <c r="C684" s="27">
        <v>2514</v>
      </c>
      <c r="D684" s="81">
        <f t="shared" si="16"/>
        <v>4384.4285714285716</v>
      </c>
    </row>
    <row r="685" spans="1:4" x14ac:dyDescent="0.3">
      <c r="A685" s="115">
        <v>44542</v>
      </c>
      <c r="B685" s="224">
        <f t="shared" si="17"/>
        <v>918179</v>
      </c>
      <c r="C685" s="27">
        <v>2503</v>
      </c>
      <c r="D685" s="81">
        <f t="shared" si="16"/>
        <v>4415.5714285714284</v>
      </c>
    </row>
    <row r="686" spans="1:4" x14ac:dyDescent="0.3">
      <c r="A686" s="115">
        <v>44543</v>
      </c>
      <c r="B686" s="224">
        <f t="shared" si="17"/>
        <v>924522</v>
      </c>
      <c r="C686" s="27">
        <v>6343</v>
      </c>
      <c r="D686" s="81">
        <f t="shared" si="16"/>
        <v>4456.4285714285716</v>
      </c>
    </row>
    <row r="687" spans="1:4" x14ac:dyDescent="0.3">
      <c r="A687" s="115">
        <v>44544</v>
      </c>
      <c r="B687" s="224">
        <f t="shared" si="17"/>
        <v>930599</v>
      </c>
      <c r="C687" s="27">
        <v>6077</v>
      </c>
      <c r="D687" s="81">
        <f t="shared" si="16"/>
        <v>4534.5714285714284</v>
      </c>
    </row>
    <row r="688" spans="1:4" x14ac:dyDescent="0.3">
      <c r="A688" s="115">
        <v>44545</v>
      </c>
      <c r="B688" s="224">
        <f t="shared" si="17"/>
        <v>936863</v>
      </c>
      <c r="C688" s="27">
        <v>6264</v>
      </c>
      <c r="D688" s="81">
        <f t="shared" si="16"/>
        <v>4721.5714285714284</v>
      </c>
    </row>
    <row r="689" spans="1:4" x14ac:dyDescent="0.3">
      <c r="A689" s="115">
        <v>44546</v>
      </c>
      <c r="B689" s="224">
        <f t="shared" si="17"/>
        <v>942936</v>
      </c>
      <c r="C689" s="27">
        <v>6073</v>
      </c>
      <c r="D689" s="81">
        <f t="shared" si="16"/>
        <v>4898</v>
      </c>
    </row>
    <row r="690" spans="1:4" x14ac:dyDescent="0.3">
      <c r="A690" s="115">
        <v>44547</v>
      </c>
      <c r="B690" s="224">
        <f t="shared" si="17"/>
        <v>948808</v>
      </c>
      <c r="C690" s="27">
        <v>5872</v>
      </c>
      <c r="D690" s="81">
        <f t="shared" si="16"/>
        <v>5092.2857142857147</v>
      </c>
    </row>
    <row r="691" spans="1:4" x14ac:dyDescent="0.3">
      <c r="A691" s="115">
        <v>44548</v>
      </c>
      <c r="B691" s="224">
        <f t="shared" si="17"/>
        <v>952217</v>
      </c>
      <c r="C691" s="27">
        <v>3409</v>
      </c>
      <c r="D691" s="81">
        <f t="shared" si="16"/>
        <v>5220.1428571428569</v>
      </c>
    </row>
    <row r="692" spans="1:4" x14ac:dyDescent="0.3">
      <c r="A692" s="115">
        <v>44549</v>
      </c>
      <c r="B692" s="224">
        <f t="shared" si="17"/>
        <v>955497</v>
      </c>
      <c r="C692" s="27">
        <v>3280</v>
      </c>
      <c r="D692" s="81">
        <f t="shared" si="16"/>
        <v>5331.1428571428569</v>
      </c>
    </row>
    <row r="693" spans="1:4" x14ac:dyDescent="0.3">
      <c r="A693" s="115">
        <v>44550</v>
      </c>
      <c r="B693" s="224">
        <f t="shared" si="17"/>
        <v>964876</v>
      </c>
      <c r="C693" s="27">
        <v>9379</v>
      </c>
      <c r="D693" s="81">
        <f t="shared" si="16"/>
        <v>5764.8571428571431</v>
      </c>
    </row>
    <row r="694" spans="1:4" x14ac:dyDescent="0.3">
      <c r="A694" s="115">
        <v>44551</v>
      </c>
      <c r="B694" s="224">
        <f t="shared" si="17"/>
        <v>975079</v>
      </c>
      <c r="C694" s="27">
        <v>10203</v>
      </c>
      <c r="D694" s="81">
        <f t="shared" si="16"/>
        <v>6354.2857142857147</v>
      </c>
    </row>
    <row r="695" spans="1:4" x14ac:dyDescent="0.3">
      <c r="A695" s="115">
        <v>44552</v>
      </c>
      <c r="B695" s="224">
        <f t="shared" si="17"/>
        <v>985993</v>
      </c>
      <c r="C695" s="27">
        <v>10914</v>
      </c>
      <c r="D695" s="81">
        <f t="shared" si="16"/>
        <v>7018.5714285714284</v>
      </c>
    </row>
    <row r="696" spans="1:4" x14ac:dyDescent="0.3">
      <c r="A696" s="115">
        <v>44553</v>
      </c>
      <c r="B696" s="224">
        <f t="shared" si="17"/>
        <v>994690</v>
      </c>
      <c r="C696" s="27">
        <v>8697</v>
      </c>
      <c r="D696" s="81">
        <f t="shared" si="16"/>
        <v>7393.4285714285716</v>
      </c>
    </row>
    <row r="697" spans="1:4" x14ac:dyDescent="0.3">
      <c r="A697" s="115">
        <v>44554</v>
      </c>
      <c r="B697" s="224">
        <f t="shared" si="17"/>
        <v>998103</v>
      </c>
      <c r="C697" s="27">
        <v>3413</v>
      </c>
      <c r="D697" s="81">
        <f t="shared" si="16"/>
        <v>7042.1428571428569</v>
      </c>
    </row>
    <row r="698" spans="1:4" x14ac:dyDescent="0.3">
      <c r="A698" s="115">
        <v>44555</v>
      </c>
      <c r="B698" s="224">
        <f t="shared" si="17"/>
        <v>999152</v>
      </c>
      <c r="C698" s="27">
        <v>1049</v>
      </c>
      <c r="D698" s="81">
        <f t="shared" si="16"/>
        <v>6705</v>
      </c>
    </row>
    <row r="699" spans="1:4" x14ac:dyDescent="0.3">
      <c r="A699" s="115">
        <v>44556</v>
      </c>
      <c r="B699" s="224">
        <f t="shared" si="17"/>
        <v>1005594</v>
      </c>
      <c r="C699" s="27">
        <v>6442</v>
      </c>
      <c r="D699" s="81">
        <f t="shared" si="16"/>
        <v>7156.7142857142853</v>
      </c>
    </row>
    <row r="700" spans="1:4" x14ac:dyDescent="0.3">
      <c r="A700" s="115">
        <v>44557</v>
      </c>
      <c r="B700" s="224">
        <f t="shared" si="17"/>
        <v>1025725</v>
      </c>
      <c r="C700" s="27">
        <v>20131</v>
      </c>
      <c r="D700" s="81">
        <f t="shared" si="16"/>
        <v>8692.7142857142862</v>
      </c>
    </row>
    <row r="701" spans="1:4" x14ac:dyDescent="0.3">
      <c r="A701" s="115">
        <v>44558</v>
      </c>
      <c r="B701" s="224">
        <f t="shared" si="17"/>
        <v>1048444</v>
      </c>
      <c r="C701" s="27">
        <v>22719</v>
      </c>
      <c r="D701" s="81">
        <f t="shared" si="16"/>
        <v>10480.714285714286</v>
      </c>
    </row>
    <row r="702" spans="1:4" x14ac:dyDescent="0.3">
      <c r="A702" s="115">
        <v>44559</v>
      </c>
      <c r="B702" s="224">
        <f t="shared" si="17"/>
        <v>1072321</v>
      </c>
      <c r="C702" s="27">
        <v>23877</v>
      </c>
      <c r="D702" s="81">
        <f t="shared" si="16"/>
        <v>12332.571428571429</v>
      </c>
    </row>
    <row r="703" spans="1:4" x14ac:dyDescent="0.3">
      <c r="A703" s="115">
        <v>44560</v>
      </c>
      <c r="B703" s="224">
        <f t="shared" si="17"/>
        <v>1090977</v>
      </c>
      <c r="C703" s="27">
        <v>18656</v>
      </c>
      <c r="D703" s="81">
        <f t="shared" si="16"/>
        <v>13755.285714285714</v>
      </c>
    </row>
    <row r="704" spans="1:4" x14ac:dyDescent="0.3">
      <c r="A704" s="115">
        <v>44561</v>
      </c>
      <c r="B704" s="224">
        <f t="shared" si="17"/>
        <v>1099141</v>
      </c>
      <c r="C704" s="27">
        <v>8164</v>
      </c>
      <c r="D704" s="81">
        <f t="shared" si="16"/>
        <v>14434</v>
      </c>
    </row>
    <row r="705" spans="1:4" x14ac:dyDescent="0.3">
      <c r="A705" s="115">
        <v>44562</v>
      </c>
      <c r="B705" s="224">
        <f t="shared" si="17"/>
        <v>1103942</v>
      </c>
      <c r="C705" s="27">
        <v>4801</v>
      </c>
      <c r="D705" s="81">
        <f t="shared" si="16"/>
        <v>14970</v>
      </c>
    </row>
    <row r="706" spans="1:4" x14ac:dyDescent="0.3">
      <c r="A706" s="115">
        <v>44563</v>
      </c>
      <c r="B706" s="224">
        <f t="shared" si="17"/>
        <v>1115550</v>
      </c>
      <c r="C706" s="27">
        <v>11608</v>
      </c>
      <c r="D706" s="81">
        <f t="shared" si="16"/>
        <v>15708</v>
      </c>
    </row>
    <row r="707" spans="1:4" x14ac:dyDescent="0.3">
      <c r="A707" s="115">
        <v>44564</v>
      </c>
      <c r="B707" s="224">
        <f t="shared" si="17"/>
        <v>1151811</v>
      </c>
      <c r="C707" s="27">
        <v>36261</v>
      </c>
      <c r="D707" s="81">
        <f t="shared" si="16"/>
        <v>18012.285714285714</v>
      </c>
    </row>
    <row r="708" spans="1:4" x14ac:dyDescent="0.3">
      <c r="A708" s="115">
        <v>44565</v>
      </c>
      <c r="B708" s="224">
        <f t="shared" si="17"/>
        <v>1184796</v>
      </c>
      <c r="C708" s="27">
        <v>32985</v>
      </c>
      <c r="D708" s="81">
        <f t="shared" si="16"/>
        <v>19478.857142857141</v>
      </c>
    </row>
    <row r="709" spans="1:4" x14ac:dyDescent="0.3">
      <c r="A709" s="115">
        <v>44566</v>
      </c>
      <c r="B709" s="224">
        <f t="shared" si="17"/>
        <v>1214105</v>
      </c>
      <c r="C709" s="27">
        <v>29309</v>
      </c>
      <c r="D709" s="81">
        <f t="shared" si="16"/>
        <v>20254.857142857141</v>
      </c>
    </row>
    <row r="710" spans="1:4" x14ac:dyDescent="0.3">
      <c r="A710" s="115">
        <v>44567</v>
      </c>
      <c r="B710" s="224">
        <f t="shared" si="17"/>
        <v>1241268</v>
      </c>
      <c r="C710" s="27">
        <v>27163</v>
      </c>
      <c r="D710" s="81">
        <f t="shared" si="16"/>
        <v>21470.142857142859</v>
      </c>
    </row>
    <row r="711" spans="1:4" x14ac:dyDescent="0.3">
      <c r="A711" s="115">
        <v>44568</v>
      </c>
      <c r="B711" s="224">
        <f t="shared" si="17"/>
        <v>1254131</v>
      </c>
      <c r="C711" s="27">
        <v>12863</v>
      </c>
      <c r="D711" s="81">
        <f t="shared" si="16"/>
        <v>22141.428571428572</v>
      </c>
    </row>
    <row r="712" spans="1:4" x14ac:dyDescent="0.3">
      <c r="A712" s="115">
        <v>44569</v>
      </c>
      <c r="B712" s="224">
        <f t="shared" si="17"/>
        <v>1266194</v>
      </c>
      <c r="C712" s="27">
        <v>12063</v>
      </c>
      <c r="D712" s="81">
        <f t="shared" ref="D712:D750" si="18">AVERAGE(C706:C712)</f>
        <v>23178.857142857141</v>
      </c>
    </row>
    <row r="713" spans="1:4" x14ac:dyDescent="0.3">
      <c r="A713" s="115">
        <v>44570</v>
      </c>
      <c r="B713" s="224">
        <f t="shared" si="17"/>
        <v>1275974</v>
      </c>
      <c r="C713" s="27">
        <v>9780</v>
      </c>
      <c r="D713" s="81">
        <f t="shared" si="18"/>
        <v>22917.714285714286</v>
      </c>
    </row>
    <row r="714" spans="1:4" x14ac:dyDescent="0.3">
      <c r="A714" s="115">
        <v>44571</v>
      </c>
      <c r="B714" s="224">
        <f t="shared" si="17"/>
        <v>1304232</v>
      </c>
      <c r="C714" s="27">
        <v>28258</v>
      </c>
      <c r="D714" s="81">
        <f t="shared" si="18"/>
        <v>21774.428571428572</v>
      </c>
    </row>
    <row r="715" spans="1:4" x14ac:dyDescent="0.3">
      <c r="A715" s="115">
        <v>44572</v>
      </c>
      <c r="B715" s="224">
        <f t="shared" si="17"/>
        <v>1321582</v>
      </c>
      <c r="C715" s="27">
        <v>17350</v>
      </c>
      <c r="D715" s="81">
        <f t="shared" si="18"/>
        <v>19540.857142857141</v>
      </c>
    </row>
    <row r="716" spans="1:4" x14ac:dyDescent="0.3">
      <c r="A716" s="115">
        <v>44573</v>
      </c>
      <c r="B716" s="224">
        <f t="shared" si="17"/>
        <v>1340388</v>
      </c>
      <c r="C716" s="27">
        <v>18806</v>
      </c>
      <c r="D716" s="81">
        <f t="shared" si="18"/>
        <v>18040.428571428572</v>
      </c>
    </row>
    <row r="717" spans="1:4" x14ac:dyDescent="0.3">
      <c r="A717" s="115">
        <v>44574</v>
      </c>
      <c r="B717" s="224">
        <f t="shared" si="17"/>
        <v>1358345</v>
      </c>
      <c r="C717" s="27">
        <v>17957</v>
      </c>
      <c r="D717" s="81">
        <f t="shared" si="18"/>
        <v>16725.285714285714</v>
      </c>
    </row>
    <row r="718" spans="1:4" x14ac:dyDescent="0.3">
      <c r="A718" s="115">
        <v>44575</v>
      </c>
      <c r="B718" s="224">
        <f t="shared" si="17"/>
        <v>1373568</v>
      </c>
      <c r="C718" s="27">
        <v>15223</v>
      </c>
      <c r="D718" s="81">
        <f t="shared" si="18"/>
        <v>17062.428571428572</v>
      </c>
    </row>
    <row r="719" spans="1:4" x14ac:dyDescent="0.3">
      <c r="A719" s="115">
        <v>44576</v>
      </c>
      <c r="B719" s="224">
        <f t="shared" si="17"/>
        <v>1379799</v>
      </c>
      <c r="C719" s="27">
        <v>6231</v>
      </c>
      <c r="D719" s="81">
        <f t="shared" si="18"/>
        <v>16229.285714285714</v>
      </c>
    </row>
    <row r="720" spans="1:4" x14ac:dyDescent="0.3">
      <c r="A720" s="115">
        <v>44577</v>
      </c>
      <c r="B720" s="224">
        <f t="shared" si="17"/>
        <v>1386243</v>
      </c>
      <c r="C720" s="27">
        <v>6444</v>
      </c>
      <c r="D720" s="81">
        <f t="shared" si="18"/>
        <v>15752.714285714286</v>
      </c>
    </row>
    <row r="721" spans="1:4" x14ac:dyDescent="0.3">
      <c r="A721" s="115">
        <v>44578</v>
      </c>
      <c r="B721" s="224">
        <f t="shared" si="17"/>
        <v>1396115</v>
      </c>
      <c r="C721" s="27">
        <v>9872</v>
      </c>
      <c r="D721" s="81">
        <f t="shared" si="18"/>
        <v>13126.142857142857</v>
      </c>
    </row>
    <row r="722" spans="1:4" x14ac:dyDescent="0.3">
      <c r="A722" s="115">
        <v>44579</v>
      </c>
      <c r="B722" s="224">
        <f t="shared" si="17"/>
        <v>1412914</v>
      </c>
      <c r="C722" s="27">
        <v>16799</v>
      </c>
      <c r="D722" s="81">
        <f t="shared" si="18"/>
        <v>13047.428571428571</v>
      </c>
    </row>
    <row r="723" spans="1:4" x14ac:dyDescent="0.3">
      <c r="A723" s="115">
        <v>44580</v>
      </c>
      <c r="B723" s="224">
        <f t="shared" si="17"/>
        <v>1425664</v>
      </c>
      <c r="C723" s="27">
        <v>12750</v>
      </c>
      <c r="D723" s="81">
        <f t="shared" si="18"/>
        <v>12182.285714285714</v>
      </c>
    </row>
    <row r="724" spans="1:4" x14ac:dyDescent="0.3">
      <c r="A724" s="115">
        <v>44581</v>
      </c>
      <c r="B724" s="224">
        <f t="shared" si="17"/>
        <v>1436291</v>
      </c>
      <c r="C724" s="27">
        <v>10627</v>
      </c>
      <c r="D724" s="81">
        <f t="shared" si="18"/>
        <v>11135.142857142857</v>
      </c>
    </row>
    <row r="725" spans="1:4" x14ac:dyDescent="0.3">
      <c r="A725" s="115">
        <v>44582</v>
      </c>
      <c r="B725" s="224">
        <f t="shared" si="17"/>
        <v>1444728</v>
      </c>
      <c r="C725" s="27">
        <v>8437</v>
      </c>
      <c r="D725" s="81">
        <f t="shared" si="18"/>
        <v>10165.714285714286</v>
      </c>
    </row>
    <row r="726" spans="1:4" x14ac:dyDescent="0.3">
      <c r="A726" s="115">
        <v>44583</v>
      </c>
      <c r="B726" s="224">
        <f t="shared" si="17"/>
        <v>1449361</v>
      </c>
      <c r="C726" s="27">
        <v>4633</v>
      </c>
      <c r="D726" s="81">
        <f t="shared" si="18"/>
        <v>9937.4285714285706</v>
      </c>
    </row>
    <row r="727" spans="1:4" x14ac:dyDescent="0.3">
      <c r="A727" s="115">
        <v>44584</v>
      </c>
      <c r="B727" s="224">
        <f t="shared" si="17"/>
        <v>1453266</v>
      </c>
      <c r="C727" s="27">
        <v>3905</v>
      </c>
      <c r="D727" s="81">
        <f t="shared" si="18"/>
        <v>9574.7142857142862</v>
      </c>
    </row>
    <row r="728" spans="1:4" x14ac:dyDescent="0.3">
      <c r="A728" s="115">
        <v>44585</v>
      </c>
      <c r="B728" s="224">
        <f t="shared" si="17"/>
        <v>1463000</v>
      </c>
      <c r="C728" s="27">
        <v>9734</v>
      </c>
      <c r="D728" s="81">
        <f t="shared" si="18"/>
        <v>9555</v>
      </c>
    </row>
    <row r="729" spans="1:4" x14ac:dyDescent="0.3">
      <c r="A729" s="115">
        <v>44586</v>
      </c>
      <c r="B729" s="224">
        <f t="shared" si="17"/>
        <v>1470779</v>
      </c>
      <c r="C729" s="27">
        <v>7779</v>
      </c>
      <c r="D729" s="81">
        <f t="shared" si="18"/>
        <v>8266.4285714285706</v>
      </c>
    </row>
    <row r="730" spans="1:4" x14ac:dyDescent="0.3">
      <c r="A730" s="115">
        <v>44587</v>
      </c>
      <c r="B730" s="224">
        <f t="shared" si="17"/>
        <v>1477417</v>
      </c>
      <c r="C730" s="27">
        <v>6638</v>
      </c>
      <c r="D730" s="81">
        <f t="shared" si="18"/>
        <v>7393.2857142857147</v>
      </c>
    </row>
    <row r="731" spans="1:4" x14ac:dyDescent="0.3">
      <c r="A731" s="115">
        <v>44588</v>
      </c>
      <c r="B731" s="224">
        <f t="shared" si="17"/>
        <v>1482947</v>
      </c>
      <c r="C731" s="27">
        <v>5530</v>
      </c>
      <c r="D731" s="81">
        <f t="shared" si="18"/>
        <v>6665.1428571428569</v>
      </c>
    </row>
    <row r="732" spans="1:4" x14ac:dyDescent="0.3">
      <c r="A732" s="115">
        <v>44589</v>
      </c>
      <c r="B732" s="224">
        <f t="shared" si="17"/>
        <v>1487677</v>
      </c>
      <c r="C732" s="27">
        <v>4730</v>
      </c>
      <c r="D732" s="81">
        <f t="shared" si="18"/>
        <v>6135.5714285714284</v>
      </c>
    </row>
    <row r="733" spans="1:4" x14ac:dyDescent="0.3">
      <c r="A733" s="115">
        <v>44590</v>
      </c>
      <c r="B733" s="224">
        <f t="shared" si="17"/>
        <v>1488094</v>
      </c>
      <c r="C733" s="27">
        <v>417</v>
      </c>
      <c r="D733" s="81">
        <f t="shared" si="18"/>
        <v>5533.2857142857147</v>
      </c>
    </row>
    <row r="734" spans="1:4" x14ac:dyDescent="0.3">
      <c r="A734" s="115">
        <v>44591</v>
      </c>
      <c r="B734" s="224">
        <f t="shared" si="17"/>
        <v>1490064</v>
      </c>
      <c r="C734" s="27">
        <v>1970</v>
      </c>
      <c r="D734" s="81">
        <f t="shared" si="18"/>
        <v>5256.8571428571431</v>
      </c>
    </row>
    <row r="735" spans="1:4" x14ac:dyDescent="0.3">
      <c r="A735" s="115">
        <v>44592</v>
      </c>
      <c r="B735" s="224">
        <f t="shared" si="17"/>
        <v>1495874</v>
      </c>
      <c r="C735" s="27">
        <v>5810</v>
      </c>
      <c r="D735" s="81">
        <f t="shared" si="18"/>
        <v>4696.2857142857147</v>
      </c>
    </row>
    <row r="736" spans="1:4" x14ac:dyDescent="0.3">
      <c r="A736" s="115">
        <v>44593</v>
      </c>
      <c r="B736" s="224">
        <f t="shared" si="17"/>
        <v>1500263</v>
      </c>
      <c r="C736" s="27">
        <v>4389</v>
      </c>
      <c r="D736" s="81">
        <f t="shared" si="18"/>
        <v>4212</v>
      </c>
    </row>
    <row r="737" spans="1:4" x14ac:dyDescent="0.3">
      <c r="A737" s="115">
        <v>44594</v>
      </c>
      <c r="B737" s="224">
        <f t="shared" si="17"/>
        <v>1503950</v>
      </c>
      <c r="C737" s="27">
        <v>3687</v>
      </c>
      <c r="D737" s="81">
        <f t="shared" si="18"/>
        <v>3790.4285714285716</v>
      </c>
    </row>
    <row r="738" spans="1:4" x14ac:dyDescent="0.3">
      <c r="A738" s="115">
        <v>44595</v>
      </c>
      <c r="B738" s="224">
        <f t="shared" si="17"/>
        <v>1507050</v>
      </c>
      <c r="C738" s="27">
        <v>3100</v>
      </c>
      <c r="D738" s="81">
        <f t="shared" si="18"/>
        <v>3443.2857142857142</v>
      </c>
    </row>
    <row r="739" spans="1:4" x14ac:dyDescent="0.3">
      <c r="A739" s="115">
        <v>44596</v>
      </c>
      <c r="B739" s="224">
        <f t="shared" si="17"/>
        <v>1508756</v>
      </c>
      <c r="C739" s="27">
        <v>1706</v>
      </c>
      <c r="D739" s="81">
        <f t="shared" si="18"/>
        <v>3011.2857142857142</v>
      </c>
    </row>
    <row r="740" spans="1:4" x14ac:dyDescent="0.3">
      <c r="A740" s="115">
        <v>44597</v>
      </c>
      <c r="B740" s="224">
        <f t="shared" si="17"/>
        <v>1510185</v>
      </c>
      <c r="C740" s="27">
        <v>1429</v>
      </c>
      <c r="D740" s="81">
        <f t="shared" si="18"/>
        <v>3155.8571428571427</v>
      </c>
    </row>
    <row r="741" spans="1:4" x14ac:dyDescent="0.3">
      <c r="A741" s="115">
        <v>44598</v>
      </c>
      <c r="B741" s="224">
        <f t="shared" ref="B741:B750" si="19">(B740+C741)</f>
        <v>1511514</v>
      </c>
      <c r="C741" s="27">
        <v>1329</v>
      </c>
      <c r="D741" s="81">
        <f t="shared" si="18"/>
        <v>3064.2857142857142</v>
      </c>
    </row>
    <row r="742" spans="1:4" x14ac:dyDescent="0.3">
      <c r="A742" s="115">
        <v>44599</v>
      </c>
      <c r="B742" s="224">
        <f t="shared" si="19"/>
        <v>1514664</v>
      </c>
      <c r="C742" s="27">
        <v>3150</v>
      </c>
      <c r="D742" s="81">
        <f t="shared" si="18"/>
        <v>2684.2857142857142</v>
      </c>
    </row>
    <row r="743" spans="1:4" x14ac:dyDescent="0.3">
      <c r="A743" s="115">
        <v>44600</v>
      </c>
      <c r="B743" s="224">
        <f t="shared" si="19"/>
        <v>1517205</v>
      </c>
      <c r="C743" s="27">
        <v>2541</v>
      </c>
      <c r="D743" s="81">
        <f t="shared" si="18"/>
        <v>2420.2857142857142</v>
      </c>
    </row>
    <row r="744" spans="1:4" x14ac:dyDescent="0.3">
      <c r="A744" s="115">
        <v>44601</v>
      </c>
      <c r="B744" s="224">
        <f t="shared" si="19"/>
        <v>1519419</v>
      </c>
      <c r="C744" s="27">
        <v>2214</v>
      </c>
      <c r="D744" s="81">
        <f t="shared" si="18"/>
        <v>2209.8571428571427</v>
      </c>
    </row>
    <row r="745" spans="1:4" x14ac:dyDescent="0.3">
      <c r="A745" s="115">
        <v>44602</v>
      </c>
      <c r="B745" s="224">
        <f t="shared" si="19"/>
        <v>1521410</v>
      </c>
      <c r="C745" s="27">
        <v>1991</v>
      </c>
      <c r="D745" s="81">
        <f t="shared" si="18"/>
        <v>2051.4285714285716</v>
      </c>
    </row>
    <row r="746" spans="1:4" x14ac:dyDescent="0.3">
      <c r="A746" s="115">
        <v>44603</v>
      </c>
      <c r="B746" s="224">
        <f t="shared" si="19"/>
        <v>1522874</v>
      </c>
      <c r="C746" s="27">
        <v>1464</v>
      </c>
      <c r="D746" s="81">
        <f t="shared" si="18"/>
        <v>2016.8571428571429</v>
      </c>
    </row>
    <row r="747" spans="1:4" x14ac:dyDescent="0.3">
      <c r="A747" s="115">
        <v>44604</v>
      </c>
      <c r="B747" s="224">
        <f t="shared" si="19"/>
        <v>1523670</v>
      </c>
      <c r="C747" s="27">
        <v>796</v>
      </c>
      <c r="D747" s="81">
        <f t="shared" si="18"/>
        <v>1926.4285714285713</v>
      </c>
    </row>
    <row r="748" spans="1:4" x14ac:dyDescent="0.3">
      <c r="A748" s="115">
        <v>44605</v>
      </c>
      <c r="B748" s="224">
        <f t="shared" si="19"/>
        <v>1524357</v>
      </c>
      <c r="C748" s="27">
        <v>687</v>
      </c>
      <c r="D748" s="81">
        <f t="shared" si="18"/>
        <v>1834.7142857142858</v>
      </c>
    </row>
    <row r="749" spans="1:4" x14ac:dyDescent="0.3">
      <c r="A749" s="115">
        <v>44606</v>
      </c>
      <c r="B749" s="224">
        <f t="shared" si="19"/>
        <v>1525517</v>
      </c>
      <c r="C749" s="27">
        <v>1160</v>
      </c>
      <c r="D749" s="81">
        <f t="shared" si="18"/>
        <v>1550.4285714285713</v>
      </c>
    </row>
    <row r="750" spans="1:4" x14ac:dyDescent="0.3">
      <c r="A750" s="115">
        <v>44607</v>
      </c>
      <c r="B750" s="224">
        <f t="shared" si="19"/>
        <v>1525644</v>
      </c>
      <c r="C750" s="27">
        <v>127</v>
      </c>
      <c r="D750" s="81">
        <f t="shared" si="18"/>
        <v>1205.571428571428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89"/>
  <sheetViews>
    <sheetView workbookViewId="0">
      <pane ySplit="1" topLeftCell="A659" activePane="bottomLeft" state="frozen"/>
      <selection activeCell="F21" sqref="F21:G34"/>
      <selection pane="bottomLeft" activeCell="D687" sqref="D687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24">
        <v>8</v>
      </c>
    </row>
    <row r="19" spans="1:3" x14ac:dyDescent="0.3">
      <c r="A19" s="28">
        <v>43930</v>
      </c>
      <c r="B19" s="27">
        <f t="shared" si="0"/>
        <v>23</v>
      </c>
      <c r="C19" s="224">
        <v>3</v>
      </c>
    </row>
    <row r="20" spans="1:3" x14ac:dyDescent="0.3">
      <c r="A20" s="28">
        <v>43931</v>
      </c>
      <c r="B20" s="27">
        <f t="shared" si="0"/>
        <v>27</v>
      </c>
      <c r="C20" s="224">
        <v>4</v>
      </c>
    </row>
    <row r="21" spans="1:3" x14ac:dyDescent="0.3">
      <c r="A21" s="28">
        <v>43932</v>
      </c>
      <c r="B21" s="27">
        <f t="shared" si="0"/>
        <v>30</v>
      </c>
      <c r="C21" s="224">
        <v>3</v>
      </c>
    </row>
    <row r="22" spans="1:3" x14ac:dyDescent="0.3">
      <c r="A22" s="28">
        <v>43933</v>
      </c>
      <c r="B22" s="27">
        <f t="shared" si="0"/>
        <v>36</v>
      </c>
      <c r="C22" s="224">
        <v>6</v>
      </c>
    </row>
    <row r="23" spans="1:3" x14ac:dyDescent="0.3">
      <c r="A23" s="28">
        <v>43934</v>
      </c>
      <c r="B23" s="27">
        <f t="shared" si="0"/>
        <v>45</v>
      </c>
      <c r="C23" s="224">
        <v>9</v>
      </c>
    </row>
    <row r="24" spans="1:3" x14ac:dyDescent="0.3">
      <c r="A24" s="28">
        <v>43935</v>
      </c>
      <c r="B24" s="27">
        <f t="shared" si="0"/>
        <v>53</v>
      </c>
      <c r="C24" s="224">
        <v>8</v>
      </c>
    </row>
    <row r="25" spans="1:3" x14ac:dyDescent="0.3">
      <c r="A25" s="28">
        <v>43936</v>
      </c>
      <c r="B25" s="27">
        <f t="shared" si="0"/>
        <v>58</v>
      </c>
      <c r="C25" s="224">
        <v>5</v>
      </c>
    </row>
    <row r="26" spans="1:3" x14ac:dyDescent="0.3">
      <c r="A26" s="28">
        <v>43937</v>
      </c>
      <c r="B26" s="27">
        <f t="shared" si="0"/>
        <v>61</v>
      </c>
      <c r="C26" s="224">
        <v>3</v>
      </c>
    </row>
    <row r="27" spans="1:3" x14ac:dyDescent="0.3">
      <c r="A27" s="28">
        <v>43938</v>
      </c>
      <c r="B27" s="27">
        <f t="shared" si="0"/>
        <v>68</v>
      </c>
      <c r="C27" s="224">
        <v>7</v>
      </c>
    </row>
    <row r="28" spans="1:3" x14ac:dyDescent="0.3">
      <c r="A28" s="28">
        <v>43939</v>
      </c>
      <c r="B28" s="27">
        <f t="shared" si="0"/>
        <v>71</v>
      </c>
      <c r="C28" s="224">
        <v>3</v>
      </c>
    </row>
    <row r="29" spans="1:3" x14ac:dyDescent="0.3">
      <c r="A29" s="28">
        <v>43940</v>
      </c>
      <c r="B29" s="27">
        <f t="shared" si="0"/>
        <v>75</v>
      </c>
      <c r="C29" s="224">
        <v>4</v>
      </c>
    </row>
    <row r="30" spans="1:3" x14ac:dyDescent="0.3">
      <c r="A30" s="28">
        <v>43941</v>
      </c>
      <c r="B30" s="27">
        <f t="shared" si="0"/>
        <v>83</v>
      </c>
      <c r="C30" s="224">
        <v>8</v>
      </c>
    </row>
    <row r="31" spans="1:3" x14ac:dyDescent="0.3">
      <c r="A31" s="28">
        <v>43942</v>
      </c>
      <c r="B31" s="27">
        <f t="shared" si="0"/>
        <v>85</v>
      </c>
      <c r="C31" s="224">
        <v>2</v>
      </c>
    </row>
    <row r="32" spans="1:3" x14ac:dyDescent="0.3">
      <c r="A32" s="28">
        <v>43943</v>
      </c>
      <c r="B32" s="27">
        <f t="shared" si="0"/>
        <v>86</v>
      </c>
      <c r="C32" s="224">
        <v>1</v>
      </c>
    </row>
    <row r="33" spans="1:3" x14ac:dyDescent="0.3">
      <c r="A33" s="28">
        <v>43944</v>
      </c>
      <c r="B33" s="27">
        <f t="shared" si="0"/>
        <v>90</v>
      </c>
      <c r="C33" s="224">
        <v>4</v>
      </c>
    </row>
    <row r="34" spans="1:3" x14ac:dyDescent="0.3">
      <c r="A34" s="28">
        <v>43945</v>
      </c>
      <c r="B34" s="27">
        <f t="shared" si="0"/>
        <v>95</v>
      </c>
      <c r="C34" s="224">
        <v>5</v>
      </c>
    </row>
    <row r="35" spans="1:3" x14ac:dyDescent="0.3">
      <c r="A35" s="28">
        <v>43946</v>
      </c>
      <c r="B35" s="27">
        <f t="shared" si="0"/>
        <v>97</v>
      </c>
      <c r="C35" s="224">
        <v>2</v>
      </c>
    </row>
    <row r="36" spans="1:3" x14ac:dyDescent="0.3">
      <c r="A36" s="28">
        <v>43947</v>
      </c>
      <c r="B36" s="27">
        <f t="shared" si="0"/>
        <v>100</v>
      </c>
      <c r="C36" s="224">
        <v>3</v>
      </c>
    </row>
    <row r="37" spans="1:3" x14ac:dyDescent="0.3">
      <c r="A37" s="28">
        <v>43948</v>
      </c>
      <c r="B37" s="27">
        <f t="shared" si="0"/>
        <v>104</v>
      </c>
      <c r="C37" s="224">
        <v>4</v>
      </c>
    </row>
    <row r="38" spans="1:3" x14ac:dyDescent="0.3">
      <c r="A38" s="28">
        <v>43949</v>
      </c>
      <c r="B38" s="27">
        <f t="shared" si="0"/>
        <v>109</v>
      </c>
      <c r="C38" s="224">
        <v>5</v>
      </c>
    </row>
    <row r="39" spans="1:3" x14ac:dyDescent="0.3">
      <c r="A39" s="28">
        <v>43950</v>
      </c>
      <c r="B39" s="27">
        <f t="shared" si="0"/>
        <v>114</v>
      </c>
      <c r="C39" s="224">
        <v>5</v>
      </c>
    </row>
    <row r="40" spans="1:3" x14ac:dyDescent="0.3">
      <c r="A40" s="28">
        <v>43951</v>
      </c>
      <c r="B40" s="27">
        <f t="shared" si="0"/>
        <v>116</v>
      </c>
      <c r="C40" s="224">
        <v>2</v>
      </c>
    </row>
    <row r="41" spans="1:3" x14ac:dyDescent="0.3">
      <c r="A41" s="28">
        <v>43952</v>
      </c>
      <c r="B41" s="27">
        <f t="shared" si="0"/>
        <v>119</v>
      </c>
      <c r="C41" s="224">
        <v>3</v>
      </c>
    </row>
    <row r="42" spans="1:3" x14ac:dyDescent="0.3">
      <c r="A42" s="28">
        <v>43953</v>
      </c>
      <c r="B42" s="27">
        <f t="shared" si="0"/>
        <v>121</v>
      </c>
      <c r="C42" s="224">
        <v>2</v>
      </c>
    </row>
    <row r="43" spans="1:3" x14ac:dyDescent="0.3">
      <c r="A43" s="28">
        <v>43954</v>
      </c>
      <c r="B43" s="27">
        <f t="shared" si="0"/>
        <v>123</v>
      </c>
      <c r="C43" s="224">
        <v>2</v>
      </c>
    </row>
    <row r="44" spans="1:3" x14ac:dyDescent="0.3">
      <c r="A44" s="28">
        <v>43955</v>
      </c>
      <c r="B44" s="27">
        <f t="shared" si="0"/>
        <v>126</v>
      </c>
      <c r="C44" s="224">
        <v>3</v>
      </c>
    </row>
    <row r="45" spans="1:3" x14ac:dyDescent="0.3">
      <c r="A45" s="28">
        <v>43956</v>
      </c>
      <c r="B45" s="27">
        <f t="shared" si="0"/>
        <v>130</v>
      </c>
      <c r="C45" s="224">
        <v>4</v>
      </c>
    </row>
    <row r="46" spans="1:3" x14ac:dyDescent="0.3">
      <c r="A46" s="28">
        <v>43957</v>
      </c>
      <c r="B46" s="27">
        <f t="shared" si="0"/>
        <v>135</v>
      </c>
      <c r="C46" s="224">
        <v>5</v>
      </c>
    </row>
    <row r="47" spans="1:3" x14ac:dyDescent="0.3">
      <c r="A47" s="28">
        <v>43958</v>
      </c>
      <c r="B47" s="27">
        <f t="shared" si="0"/>
        <v>137</v>
      </c>
      <c r="C47" s="224">
        <v>2</v>
      </c>
    </row>
    <row r="48" spans="1:3" x14ac:dyDescent="0.3">
      <c r="A48" s="28">
        <v>43959</v>
      </c>
      <c r="B48" s="27">
        <f t="shared" si="0"/>
        <v>143</v>
      </c>
      <c r="C48" s="224">
        <v>6</v>
      </c>
    </row>
    <row r="49" spans="1:3" x14ac:dyDescent="0.3">
      <c r="A49" s="28">
        <v>43960</v>
      </c>
      <c r="B49" s="27">
        <f t="shared" si="0"/>
        <v>152</v>
      </c>
      <c r="C49" s="224">
        <v>9</v>
      </c>
    </row>
    <row r="50" spans="1:3" x14ac:dyDescent="0.3">
      <c r="A50" s="28">
        <v>43961</v>
      </c>
      <c r="B50" s="27">
        <f t="shared" si="0"/>
        <v>153</v>
      </c>
      <c r="C50" s="224">
        <v>1</v>
      </c>
    </row>
    <row r="51" spans="1:3" x14ac:dyDescent="0.3">
      <c r="A51" s="28">
        <v>43962</v>
      </c>
      <c r="B51" s="27">
        <f t="shared" si="0"/>
        <v>156</v>
      </c>
      <c r="C51" s="224">
        <v>3</v>
      </c>
    </row>
    <row r="52" spans="1:3" x14ac:dyDescent="0.3">
      <c r="A52" s="28">
        <v>43963</v>
      </c>
      <c r="B52" s="27">
        <f t="shared" si="0"/>
        <v>160</v>
      </c>
      <c r="C52" s="224">
        <v>4</v>
      </c>
    </row>
    <row r="53" spans="1:3" x14ac:dyDescent="0.3">
      <c r="A53" s="28">
        <v>43964</v>
      </c>
      <c r="B53" s="27">
        <f t="shared" si="0"/>
        <v>161</v>
      </c>
      <c r="C53" s="224">
        <v>1</v>
      </c>
    </row>
    <row r="54" spans="1:3" x14ac:dyDescent="0.3">
      <c r="A54" s="28">
        <v>43965</v>
      </c>
      <c r="B54" s="27">
        <f t="shared" si="0"/>
        <v>166</v>
      </c>
      <c r="C54" s="224">
        <v>5</v>
      </c>
    </row>
    <row r="55" spans="1:3" x14ac:dyDescent="0.3">
      <c r="A55" s="28">
        <v>43966</v>
      </c>
      <c r="B55" s="27">
        <f t="shared" si="0"/>
        <v>170</v>
      </c>
      <c r="C55" s="224">
        <v>4</v>
      </c>
    </row>
    <row r="56" spans="1:3" x14ac:dyDescent="0.3">
      <c r="A56" s="28">
        <v>43967</v>
      </c>
      <c r="B56" s="27">
        <f t="shared" si="0"/>
        <v>178</v>
      </c>
      <c r="C56" s="224">
        <v>8</v>
      </c>
    </row>
    <row r="57" spans="1:3" x14ac:dyDescent="0.3">
      <c r="A57" s="28">
        <v>43968</v>
      </c>
      <c r="B57" s="27">
        <f t="shared" si="0"/>
        <v>181</v>
      </c>
      <c r="C57" s="224">
        <v>3</v>
      </c>
    </row>
    <row r="58" spans="1:3" x14ac:dyDescent="0.3">
      <c r="A58" s="28">
        <v>43969</v>
      </c>
      <c r="B58" s="27">
        <f t="shared" si="0"/>
        <v>182</v>
      </c>
      <c r="C58" s="224">
        <v>1</v>
      </c>
    </row>
    <row r="59" spans="1:3" x14ac:dyDescent="0.3">
      <c r="A59" s="28">
        <v>43970</v>
      </c>
      <c r="B59" s="27">
        <f t="shared" si="0"/>
        <v>196</v>
      </c>
      <c r="C59" s="224">
        <v>14</v>
      </c>
    </row>
    <row r="60" spans="1:3" x14ac:dyDescent="0.3">
      <c r="A60" s="28">
        <v>43971</v>
      </c>
      <c r="B60" s="27">
        <f t="shared" si="0"/>
        <v>205</v>
      </c>
      <c r="C60" s="224">
        <v>9</v>
      </c>
    </row>
    <row r="61" spans="1:3" x14ac:dyDescent="0.3">
      <c r="A61" s="28">
        <v>43972</v>
      </c>
      <c r="B61" s="27">
        <f t="shared" si="0"/>
        <v>224</v>
      </c>
      <c r="C61" s="224">
        <v>19</v>
      </c>
    </row>
    <row r="62" spans="1:3" x14ac:dyDescent="0.3">
      <c r="A62" s="28">
        <v>43973</v>
      </c>
      <c r="B62" s="27">
        <f t="shared" si="0"/>
        <v>235</v>
      </c>
      <c r="C62" s="224">
        <v>11</v>
      </c>
    </row>
    <row r="63" spans="1:3" x14ac:dyDescent="0.3">
      <c r="A63" s="28">
        <v>43974</v>
      </c>
      <c r="B63" s="27">
        <f t="shared" si="0"/>
        <v>249</v>
      </c>
      <c r="C63" s="224">
        <v>14</v>
      </c>
    </row>
    <row r="64" spans="1:3" x14ac:dyDescent="0.3">
      <c r="A64" s="28">
        <v>43975</v>
      </c>
      <c r="B64" s="27">
        <f t="shared" si="0"/>
        <v>265</v>
      </c>
      <c r="C64" s="224">
        <v>16</v>
      </c>
    </row>
    <row r="65" spans="1:3" x14ac:dyDescent="0.3">
      <c r="A65" s="28">
        <v>43976</v>
      </c>
      <c r="B65" s="27">
        <f t="shared" si="0"/>
        <v>284</v>
      </c>
      <c r="C65" s="224">
        <v>19</v>
      </c>
    </row>
    <row r="66" spans="1:3" x14ac:dyDescent="0.3">
      <c r="A66" s="28">
        <v>43977</v>
      </c>
      <c r="B66" s="27">
        <f t="shared" si="0"/>
        <v>304</v>
      </c>
      <c r="C66" s="224">
        <v>20</v>
      </c>
    </row>
    <row r="67" spans="1:3" x14ac:dyDescent="0.3">
      <c r="A67" s="28">
        <v>43978</v>
      </c>
      <c r="B67" s="27">
        <f t="shared" si="0"/>
        <v>313</v>
      </c>
      <c r="C67" s="224">
        <v>9</v>
      </c>
    </row>
    <row r="68" spans="1:3" x14ac:dyDescent="0.3">
      <c r="A68" s="28">
        <v>43979</v>
      </c>
      <c r="B68" s="27">
        <f t="shared" ref="B68:B131" si="1">B67+C68</f>
        <v>319</v>
      </c>
      <c r="C68" s="224">
        <v>6</v>
      </c>
    </row>
    <row r="69" spans="1:3" x14ac:dyDescent="0.3">
      <c r="A69" s="28">
        <v>43980</v>
      </c>
      <c r="B69" s="27">
        <f t="shared" si="1"/>
        <v>334</v>
      </c>
      <c r="C69" s="224">
        <v>15</v>
      </c>
    </row>
    <row r="70" spans="1:3" x14ac:dyDescent="0.3">
      <c r="A70" s="28">
        <v>43981</v>
      </c>
      <c r="B70" s="27">
        <f t="shared" si="1"/>
        <v>342</v>
      </c>
      <c r="C70" s="224">
        <v>8</v>
      </c>
    </row>
    <row r="71" spans="1:3" x14ac:dyDescent="0.3">
      <c r="A71" s="28">
        <v>43982</v>
      </c>
      <c r="B71" s="27">
        <f t="shared" si="1"/>
        <v>348</v>
      </c>
      <c r="C71" s="224">
        <v>6</v>
      </c>
    </row>
    <row r="72" spans="1:3" x14ac:dyDescent="0.3">
      <c r="A72" s="28">
        <v>43983</v>
      </c>
      <c r="B72" s="27">
        <f t="shared" si="1"/>
        <v>353</v>
      </c>
      <c r="C72" s="224">
        <v>5</v>
      </c>
    </row>
    <row r="73" spans="1:3" x14ac:dyDescent="0.3">
      <c r="A73" s="28">
        <v>43984</v>
      </c>
      <c r="B73" s="27">
        <f t="shared" si="1"/>
        <v>361</v>
      </c>
      <c r="C73" s="224">
        <v>8</v>
      </c>
    </row>
    <row r="74" spans="1:3" x14ac:dyDescent="0.3">
      <c r="A74" s="28">
        <v>43985</v>
      </c>
      <c r="B74" s="27">
        <f t="shared" si="1"/>
        <v>363</v>
      </c>
      <c r="C74" s="224">
        <v>2</v>
      </c>
    </row>
    <row r="75" spans="1:3" x14ac:dyDescent="0.3">
      <c r="A75" s="28">
        <v>43986</v>
      </c>
      <c r="B75" s="27">
        <f t="shared" si="1"/>
        <v>364</v>
      </c>
      <c r="C75" s="224">
        <v>1</v>
      </c>
    </row>
    <row r="76" spans="1:3" x14ac:dyDescent="0.3">
      <c r="A76" s="28">
        <v>43987</v>
      </c>
      <c r="B76" s="27">
        <f t="shared" si="1"/>
        <v>368</v>
      </c>
      <c r="C76" s="224">
        <v>4</v>
      </c>
    </row>
    <row r="77" spans="1:3" x14ac:dyDescent="0.3">
      <c r="A77" s="28">
        <v>43988</v>
      </c>
      <c r="B77" s="27">
        <f t="shared" si="1"/>
        <v>371</v>
      </c>
      <c r="C77" s="224">
        <v>3</v>
      </c>
    </row>
    <row r="78" spans="1:3" x14ac:dyDescent="0.3">
      <c r="A78" s="28">
        <v>43989</v>
      </c>
      <c r="B78" s="27">
        <f t="shared" si="1"/>
        <v>381</v>
      </c>
      <c r="C78" s="224">
        <v>10</v>
      </c>
    </row>
    <row r="79" spans="1:3" x14ac:dyDescent="0.3">
      <c r="A79" s="28">
        <v>43990</v>
      </c>
      <c r="B79" s="27">
        <f t="shared" si="1"/>
        <v>386</v>
      </c>
      <c r="C79" s="224">
        <v>5</v>
      </c>
    </row>
    <row r="80" spans="1:3" x14ac:dyDescent="0.3">
      <c r="A80" s="28">
        <v>43991</v>
      </c>
      <c r="B80" s="27">
        <f t="shared" si="1"/>
        <v>394</v>
      </c>
      <c r="C80" s="224">
        <v>8</v>
      </c>
    </row>
    <row r="81" spans="1:3" x14ac:dyDescent="0.3">
      <c r="A81" s="28">
        <v>43992</v>
      </c>
      <c r="B81" s="27">
        <f t="shared" si="1"/>
        <v>406</v>
      </c>
      <c r="C81" s="224">
        <v>12</v>
      </c>
    </row>
    <row r="82" spans="1:3" x14ac:dyDescent="0.3">
      <c r="A82" s="28">
        <v>43993</v>
      </c>
      <c r="B82" s="27">
        <f t="shared" si="1"/>
        <v>414</v>
      </c>
      <c r="C82" s="224">
        <v>8</v>
      </c>
    </row>
    <row r="83" spans="1:3" x14ac:dyDescent="0.3">
      <c r="A83" s="28">
        <v>43994</v>
      </c>
      <c r="B83" s="27">
        <f t="shared" si="1"/>
        <v>421</v>
      </c>
      <c r="C83" s="224">
        <v>7</v>
      </c>
    </row>
    <row r="84" spans="1:3" x14ac:dyDescent="0.3">
      <c r="A84" s="28">
        <v>43995</v>
      </c>
      <c r="B84" s="27">
        <f t="shared" si="1"/>
        <v>428</v>
      </c>
      <c r="C84" s="224">
        <v>7</v>
      </c>
    </row>
    <row r="85" spans="1:3" x14ac:dyDescent="0.3">
      <c r="A85" s="28">
        <v>43996</v>
      </c>
      <c r="B85" s="27">
        <f t="shared" si="1"/>
        <v>433</v>
      </c>
      <c r="C85" s="224">
        <v>5</v>
      </c>
    </row>
    <row r="86" spans="1:3" x14ac:dyDescent="0.3">
      <c r="A86" s="28">
        <v>43997</v>
      </c>
      <c r="B86" s="27">
        <f t="shared" si="1"/>
        <v>441</v>
      </c>
      <c r="C86" s="224">
        <v>8</v>
      </c>
    </row>
    <row r="87" spans="1:3" x14ac:dyDescent="0.3">
      <c r="A87" s="28">
        <v>43998</v>
      </c>
      <c r="B87" s="27">
        <f t="shared" si="1"/>
        <v>451</v>
      </c>
      <c r="C87" s="224">
        <v>10</v>
      </c>
    </row>
    <row r="88" spans="1:3" x14ac:dyDescent="0.3">
      <c r="A88" s="28">
        <v>43999</v>
      </c>
      <c r="B88" s="27">
        <f t="shared" si="1"/>
        <v>471</v>
      </c>
      <c r="C88" s="224">
        <v>20</v>
      </c>
    </row>
    <row r="89" spans="1:3" x14ac:dyDescent="0.3">
      <c r="A89" s="28">
        <v>44000</v>
      </c>
      <c r="B89" s="27">
        <f t="shared" si="1"/>
        <v>476</v>
      </c>
      <c r="C89" s="224">
        <v>5</v>
      </c>
    </row>
    <row r="90" spans="1:3" x14ac:dyDescent="0.3">
      <c r="A90" s="28">
        <v>44001</v>
      </c>
      <c r="B90" s="27">
        <f t="shared" si="1"/>
        <v>480</v>
      </c>
      <c r="C90" s="224">
        <v>4</v>
      </c>
    </row>
    <row r="91" spans="1:3" x14ac:dyDescent="0.3">
      <c r="A91" s="28">
        <v>44002</v>
      </c>
      <c r="B91" s="27">
        <f t="shared" si="1"/>
        <v>484</v>
      </c>
      <c r="C91" s="224">
        <v>4</v>
      </c>
    </row>
    <row r="92" spans="1:3" x14ac:dyDescent="0.3">
      <c r="A92" s="28">
        <v>44003</v>
      </c>
      <c r="B92" s="27">
        <f t="shared" si="1"/>
        <v>487</v>
      </c>
      <c r="C92" s="224">
        <v>3</v>
      </c>
    </row>
    <row r="93" spans="1:3" x14ac:dyDescent="0.3">
      <c r="A93" s="28">
        <v>44004</v>
      </c>
      <c r="B93" s="27">
        <f t="shared" si="1"/>
        <v>494</v>
      </c>
      <c r="C93" s="224">
        <v>7</v>
      </c>
    </row>
    <row r="94" spans="1:3" x14ac:dyDescent="0.3">
      <c r="A94" s="28">
        <v>44005</v>
      </c>
      <c r="B94" s="27">
        <f t="shared" si="1"/>
        <v>497</v>
      </c>
      <c r="C94" s="224">
        <v>3</v>
      </c>
    </row>
    <row r="95" spans="1:3" x14ac:dyDescent="0.3">
      <c r="A95" s="28">
        <v>44006</v>
      </c>
      <c r="B95" s="27">
        <f t="shared" si="1"/>
        <v>506</v>
      </c>
      <c r="C95" s="224">
        <v>9</v>
      </c>
    </row>
    <row r="96" spans="1:3" x14ac:dyDescent="0.3">
      <c r="A96" s="28">
        <v>44007</v>
      </c>
      <c r="B96" s="27">
        <f t="shared" si="1"/>
        <v>514</v>
      </c>
      <c r="C96" s="224">
        <v>8</v>
      </c>
    </row>
    <row r="97" spans="1:3" x14ac:dyDescent="0.3">
      <c r="A97" s="28">
        <v>44008</v>
      </c>
      <c r="B97" s="27">
        <f t="shared" si="1"/>
        <v>519</v>
      </c>
      <c r="C97" s="224">
        <v>5</v>
      </c>
    </row>
    <row r="98" spans="1:3" x14ac:dyDescent="0.3">
      <c r="A98" s="28">
        <v>44009</v>
      </c>
      <c r="B98" s="27">
        <f t="shared" si="1"/>
        <v>522</v>
      </c>
      <c r="C98" s="224">
        <v>3</v>
      </c>
    </row>
    <row r="99" spans="1:3" x14ac:dyDescent="0.3">
      <c r="A99" s="28">
        <v>44010</v>
      </c>
      <c r="B99" s="27">
        <f t="shared" si="1"/>
        <v>526</v>
      </c>
      <c r="C99" s="224">
        <v>4</v>
      </c>
    </row>
    <row r="100" spans="1:3" x14ac:dyDescent="0.3">
      <c r="A100" s="28">
        <v>44011</v>
      </c>
      <c r="B100" s="27">
        <f t="shared" si="1"/>
        <v>535</v>
      </c>
      <c r="C100" s="224">
        <v>9</v>
      </c>
    </row>
    <row r="101" spans="1:3" x14ac:dyDescent="0.3">
      <c r="A101" s="28">
        <v>44012</v>
      </c>
      <c r="B101" s="27">
        <f t="shared" si="1"/>
        <v>541</v>
      </c>
      <c r="C101" s="224">
        <v>6</v>
      </c>
    </row>
    <row r="102" spans="1:3" x14ac:dyDescent="0.3">
      <c r="A102" s="28">
        <v>44013</v>
      </c>
      <c r="B102" s="27">
        <f t="shared" si="1"/>
        <v>551</v>
      </c>
      <c r="C102" s="224">
        <v>10</v>
      </c>
    </row>
    <row r="103" spans="1:3" x14ac:dyDescent="0.3">
      <c r="A103" s="28">
        <v>44014</v>
      </c>
      <c r="B103" s="27">
        <f t="shared" si="1"/>
        <v>560</v>
      </c>
      <c r="C103" s="224">
        <v>9</v>
      </c>
    </row>
    <row r="104" spans="1:3" x14ac:dyDescent="0.3">
      <c r="A104" s="28">
        <v>44015</v>
      </c>
      <c r="B104" s="27">
        <f t="shared" si="1"/>
        <v>569</v>
      </c>
      <c r="C104" s="224">
        <v>9</v>
      </c>
    </row>
    <row r="105" spans="1:3" x14ac:dyDescent="0.3">
      <c r="A105" s="28">
        <v>44016</v>
      </c>
      <c r="B105" s="27">
        <f t="shared" si="1"/>
        <v>579</v>
      </c>
      <c r="C105" s="224">
        <v>10</v>
      </c>
    </row>
    <row r="106" spans="1:3" x14ac:dyDescent="0.3">
      <c r="A106" s="28">
        <v>44017</v>
      </c>
      <c r="B106" s="27">
        <f t="shared" si="1"/>
        <v>592</v>
      </c>
      <c r="C106" s="224">
        <v>13</v>
      </c>
    </row>
    <row r="107" spans="1:3" x14ac:dyDescent="0.3">
      <c r="A107" s="28">
        <v>44018</v>
      </c>
      <c r="B107" s="27">
        <f t="shared" si="1"/>
        <v>606</v>
      </c>
      <c r="C107" s="224">
        <v>14</v>
      </c>
    </row>
    <row r="108" spans="1:3" x14ac:dyDescent="0.3">
      <c r="A108" s="28">
        <v>44019</v>
      </c>
      <c r="B108" s="27">
        <f t="shared" si="1"/>
        <v>622</v>
      </c>
      <c r="C108" s="224">
        <v>16</v>
      </c>
    </row>
    <row r="109" spans="1:3" x14ac:dyDescent="0.3">
      <c r="A109" s="28">
        <v>44020</v>
      </c>
      <c r="B109" s="27">
        <f t="shared" si="1"/>
        <v>639</v>
      </c>
      <c r="C109" s="224">
        <v>17</v>
      </c>
    </row>
    <row r="110" spans="1:3" x14ac:dyDescent="0.3">
      <c r="A110" s="28">
        <v>44021</v>
      </c>
      <c r="B110" s="27">
        <f t="shared" si="1"/>
        <v>656</v>
      </c>
      <c r="C110" s="224">
        <v>17</v>
      </c>
    </row>
    <row r="111" spans="1:3" x14ac:dyDescent="0.3">
      <c r="A111" s="28">
        <v>44022</v>
      </c>
      <c r="B111" s="27">
        <f t="shared" si="1"/>
        <v>662</v>
      </c>
      <c r="C111" s="224">
        <v>6</v>
      </c>
    </row>
    <row r="112" spans="1:3" x14ac:dyDescent="0.3">
      <c r="A112" s="28">
        <v>44023</v>
      </c>
      <c r="B112" s="27">
        <f t="shared" si="1"/>
        <v>677</v>
      </c>
      <c r="C112" s="224">
        <v>15</v>
      </c>
    </row>
    <row r="113" spans="1:3" x14ac:dyDescent="0.3">
      <c r="A113" s="28">
        <v>44024</v>
      </c>
      <c r="B113" s="27">
        <f t="shared" si="1"/>
        <v>709</v>
      </c>
      <c r="C113" s="224">
        <v>32</v>
      </c>
    </row>
    <row r="114" spans="1:3" x14ac:dyDescent="0.3">
      <c r="A114" s="28">
        <v>44025</v>
      </c>
      <c r="B114" s="27">
        <f t="shared" si="1"/>
        <v>714</v>
      </c>
      <c r="C114" s="224">
        <v>5</v>
      </c>
    </row>
    <row r="115" spans="1:3" x14ac:dyDescent="0.3">
      <c r="A115" s="28">
        <v>44026</v>
      </c>
      <c r="B115" s="27">
        <f t="shared" si="1"/>
        <v>732</v>
      </c>
      <c r="C115" s="224">
        <v>18</v>
      </c>
    </row>
    <row r="116" spans="1:3" x14ac:dyDescent="0.3">
      <c r="A116" s="28">
        <v>44027</v>
      </c>
      <c r="B116" s="27">
        <f t="shared" si="1"/>
        <v>735</v>
      </c>
      <c r="C116" s="224">
        <v>3</v>
      </c>
    </row>
    <row r="117" spans="1:3" x14ac:dyDescent="0.3">
      <c r="A117" s="28">
        <v>44028</v>
      </c>
      <c r="B117" s="27">
        <f t="shared" si="1"/>
        <v>760</v>
      </c>
      <c r="C117" s="224">
        <v>25</v>
      </c>
    </row>
    <row r="118" spans="1:3" x14ac:dyDescent="0.3">
      <c r="A118" s="28">
        <v>44029</v>
      </c>
      <c r="B118" s="27">
        <f t="shared" si="1"/>
        <v>765</v>
      </c>
      <c r="C118" s="224">
        <v>5</v>
      </c>
    </row>
    <row r="119" spans="1:3" x14ac:dyDescent="0.3">
      <c r="A119" s="28">
        <v>44030</v>
      </c>
      <c r="B119" s="27">
        <f t="shared" si="1"/>
        <v>784</v>
      </c>
      <c r="C119" s="224">
        <v>19</v>
      </c>
    </row>
    <row r="120" spans="1:3" x14ac:dyDescent="0.3">
      <c r="A120" s="28">
        <v>44031</v>
      </c>
      <c r="B120" s="27">
        <f t="shared" si="1"/>
        <v>797</v>
      </c>
      <c r="C120" s="224">
        <v>13</v>
      </c>
    </row>
    <row r="121" spans="1:3" x14ac:dyDescent="0.3">
      <c r="A121" s="28">
        <v>44032</v>
      </c>
      <c r="B121" s="27">
        <f t="shared" si="1"/>
        <v>824</v>
      </c>
      <c r="C121" s="224">
        <v>27</v>
      </c>
    </row>
    <row r="122" spans="1:3" x14ac:dyDescent="0.3">
      <c r="A122" s="28">
        <v>44033</v>
      </c>
      <c r="B122" s="27">
        <f t="shared" si="1"/>
        <v>852</v>
      </c>
      <c r="C122" s="224">
        <v>28</v>
      </c>
    </row>
    <row r="123" spans="1:3" x14ac:dyDescent="0.3">
      <c r="A123" s="28">
        <v>44034</v>
      </c>
      <c r="B123" s="27">
        <f t="shared" si="1"/>
        <v>889</v>
      </c>
      <c r="C123" s="224">
        <v>37</v>
      </c>
    </row>
    <row r="124" spans="1:3" x14ac:dyDescent="0.3">
      <c r="A124" s="28">
        <v>44035</v>
      </c>
      <c r="B124" s="27">
        <f t="shared" si="1"/>
        <v>911</v>
      </c>
      <c r="C124" s="224">
        <v>22</v>
      </c>
    </row>
    <row r="125" spans="1:3" x14ac:dyDescent="0.3">
      <c r="A125" s="28">
        <v>44036</v>
      </c>
      <c r="B125" s="27">
        <f t="shared" si="1"/>
        <v>932</v>
      </c>
      <c r="C125" s="224">
        <v>21</v>
      </c>
    </row>
    <row r="126" spans="1:3" x14ac:dyDescent="0.3">
      <c r="A126" s="28">
        <v>44037</v>
      </c>
      <c r="B126" s="27">
        <f t="shared" si="1"/>
        <v>962</v>
      </c>
      <c r="C126" s="224">
        <v>30</v>
      </c>
    </row>
    <row r="127" spans="1:3" x14ac:dyDescent="0.3">
      <c r="A127" s="28">
        <v>44038</v>
      </c>
      <c r="B127" s="27">
        <f t="shared" si="1"/>
        <v>982</v>
      </c>
      <c r="C127" s="224">
        <v>20</v>
      </c>
    </row>
    <row r="128" spans="1:3" x14ac:dyDescent="0.3">
      <c r="A128" s="28">
        <v>44039</v>
      </c>
      <c r="B128" s="27">
        <f t="shared" si="1"/>
        <v>1008</v>
      </c>
      <c r="C128" s="224">
        <v>26</v>
      </c>
    </row>
    <row r="129" spans="1:3" x14ac:dyDescent="0.3">
      <c r="A129" s="28">
        <v>44040</v>
      </c>
      <c r="B129" s="27">
        <f t="shared" si="1"/>
        <v>1035</v>
      </c>
      <c r="C129" s="224">
        <v>27</v>
      </c>
    </row>
    <row r="130" spans="1:3" x14ac:dyDescent="0.3">
      <c r="A130" s="28">
        <v>44041</v>
      </c>
      <c r="B130" s="27">
        <f t="shared" si="1"/>
        <v>1050</v>
      </c>
      <c r="C130" s="224">
        <v>15</v>
      </c>
    </row>
    <row r="131" spans="1:3" x14ac:dyDescent="0.3">
      <c r="A131" s="28">
        <v>44042</v>
      </c>
      <c r="B131" s="27">
        <f t="shared" si="1"/>
        <v>1080</v>
      </c>
      <c r="C131" s="224">
        <v>30</v>
      </c>
    </row>
    <row r="132" spans="1:3" x14ac:dyDescent="0.3">
      <c r="A132" s="28">
        <v>44043</v>
      </c>
      <c r="B132" s="27">
        <f t="shared" ref="B132:B195" si="2">B131+C132</f>
        <v>1085</v>
      </c>
      <c r="C132" s="224">
        <v>5</v>
      </c>
    </row>
    <row r="133" spans="1:3" x14ac:dyDescent="0.3">
      <c r="A133" s="28">
        <v>44044</v>
      </c>
      <c r="B133" s="27">
        <f t="shared" si="2"/>
        <v>1094</v>
      </c>
      <c r="C133" s="224">
        <v>9</v>
      </c>
    </row>
    <row r="134" spans="1:3" x14ac:dyDescent="0.3">
      <c r="A134" s="28">
        <v>44045</v>
      </c>
      <c r="B134" s="27">
        <f t="shared" si="2"/>
        <v>1112</v>
      </c>
      <c r="C134" s="224">
        <v>18</v>
      </c>
    </row>
    <row r="135" spans="1:3" x14ac:dyDescent="0.3">
      <c r="A135" s="28">
        <v>44046</v>
      </c>
      <c r="B135" s="27">
        <f t="shared" si="2"/>
        <v>1124</v>
      </c>
      <c r="C135" s="224">
        <v>12</v>
      </c>
    </row>
    <row r="136" spans="1:3" x14ac:dyDescent="0.3">
      <c r="A136" s="28">
        <v>44047</v>
      </c>
      <c r="B136" s="27">
        <f t="shared" si="2"/>
        <v>1139</v>
      </c>
      <c r="C136" s="224">
        <v>15</v>
      </c>
    </row>
    <row r="137" spans="1:3" x14ac:dyDescent="0.3">
      <c r="A137" s="28">
        <v>44048</v>
      </c>
      <c r="B137" s="27">
        <f t="shared" si="2"/>
        <v>1165</v>
      </c>
      <c r="C137" s="224">
        <v>26</v>
      </c>
    </row>
    <row r="138" spans="1:3" x14ac:dyDescent="0.3">
      <c r="A138" s="28">
        <v>44049</v>
      </c>
      <c r="B138" s="27">
        <f t="shared" si="2"/>
        <v>1185</v>
      </c>
      <c r="C138" s="224">
        <v>20</v>
      </c>
    </row>
    <row r="139" spans="1:3" x14ac:dyDescent="0.3">
      <c r="A139" s="28">
        <v>44050</v>
      </c>
      <c r="B139" s="27">
        <f t="shared" si="2"/>
        <v>1196</v>
      </c>
      <c r="C139" s="224">
        <v>11</v>
      </c>
    </row>
    <row r="140" spans="1:3" x14ac:dyDescent="0.3">
      <c r="A140" s="28">
        <v>44051</v>
      </c>
      <c r="B140" s="27">
        <f t="shared" si="2"/>
        <v>1211</v>
      </c>
      <c r="C140" s="224">
        <v>15</v>
      </c>
    </row>
    <row r="141" spans="1:3" x14ac:dyDescent="0.3">
      <c r="A141" s="28">
        <v>44052</v>
      </c>
      <c r="B141" s="27">
        <f t="shared" si="2"/>
        <v>1220</v>
      </c>
      <c r="C141" s="224">
        <v>9</v>
      </c>
    </row>
    <row r="142" spans="1:3" x14ac:dyDescent="0.3">
      <c r="A142" s="28">
        <v>44053</v>
      </c>
      <c r="B142" s="27">
        <f t="shared" si="2"/>
        <v>1240</v>
      </c>
      <c r="C142" s="224">
        <v>20</v>
      </c>
    </row>
    <row r="143" spans="1:3" x14ac:dyDescent="0.3">
      <c r="A143" s="28">
        <v>44054</v>
      </c>
      <c r="B143" s="27">
        <f t="shared" si="2"/>
        <v>1248</v>
      </c>
      <c r="C143" s="224">
        <v>8</v>
      </c>
    </row>
    <row r="144" spans="1:3" x14ac:dyDescent="0.3">
      <c r="A144" s="28">
        <v>44055</v>
      </c>
      <c r="B144" s="27">
        <f t="shared" si="2"/>
        <v>1263</v>
      </c>
      <c r="C144" s="224">
        <v>15</v>
      </c>
    </row>
    <row r="145" spans="1:3" x14ac:dyDescent="0.3">
      <c r="A145" s="28">
        <v>44056</v>
      </c>
      <c r="B145" s="27">
        <f t="shared" si="2"/>
        <v>1278</v>
      </c>
      <c r="C145" s="224">
        <v>15</v>
      </c>
    </row>
    <row r="146" spans="1:3" x14ac:dyDescent="0.3">
      <c r="A146" s="28">
        <v>44057</v>
      </c>
      <c r="B146" s="27">
        <f t="shared" si="2"/>
        <v>1301</v>
      </c>
      <c r="C146" s="224">
        <v>23</v>
      </c>
    </row>
    <row r="147" spans="1:3" x14ac:dyDescent="0.3">
      <c r="A147" s="28">
        <v>44058</v>
      </c>
      <c r="B147" s="27">
        <f t="shared" si="2"/>
        <v>1303</v>
      </c>
      <c r="C147" s="224">
        <v>2</v>
      </c>
    </row>
    <row r="148" spans="1:3" x14ac:dyDescent="0.3">
      <c r="A148" s="28">
        <v>44059</v>
      </c>
      <c r="B148" s="27">
        <f t="shared" si="2"/>
        <v>1317</v>
      </c>
      <c r="C148" s="224">
        <v>14</v>
      </c>
    </row>
    <row r="149" spans="1:3" x14ac:dyDescent="0.3">
      <c r="A149" s="28">
        <v>44060</v>
      </c>
      <c r="B149" s="27">
        <f t="shared" si="2"/>
        <v>1334</v>
      </c>
      <c r="C149" s="224">
        <v>17</v>
      </c>
    </row>
    <row r="150" spans="1:3" x14ac:dyDescent="0.3">
      <c r="A150" s="28">
        <v>44061</v>
      </c>
      <c r="B150" s="27">
        <f t="shared" si="2"/>
        <v>1334</v>
      </c>
      <c r="C150" s="158">
        <v>0</v>
      </c>
    </row>
    <row r="151" spans="1:3" x14ac:dyDescent="0.3">
      <c r="A151" s="28">
        <v>44062</v>
      </c>
      <c r="B151" s="27">
        <f t="shared" si="2"/>
        <v>1355</v>
      </c>
      <c r="C151" s="224">
        <v>21</v>
      </c>
    </row>
    <row r="152" spans="1:3" x14ac:dyDescent="0.3">
      <c r="A152" s="28">
        <v>44063</v>
      </c>
      <c r="B152" s="27">
        <f t="shared" si="2"/>
        <v>1370</v>
      </c>
      <c r="C152" s="224">
        <v>15</v>
      </c>
    </row>
    <row r="153" spans="1:3" x14ac:dyDescent="0.3">
      <c r="A153" s="28">
        <v>44064</v>
      </c>
      <c r="B153" s="27">
        <f t="shared" si="2"/>
        <v>1384</v>
      </c>
      <c r="C153" s="224">
        <v>14</v>
      </c>
    </row>
    <row r="154" spans="1:3" x14ac:dyDescent="0.3">
      <c r="A154" s="28">
        <v>44065</v>
      </c>
      <c r="B154" s="27">
        <f t="shared" si="2"/>
        <v>1401</v>
      </c>
      <c r="C154" s="224">
        <v>17</v>
      </c>
    </row>
    <row r="155" spans="1:3" x14ac:dyDescent="0.3">
      <c r="A155" s="28">
        <v>44066</v>
      </c>
      <c r="B155" s="27">
        <f t="shared" si="2"/>
        <v>1417</v>
      </c>
      <c r="C155" s="224">
        <v>16</v>
      </c>
    </row>
    <row r="156" spans="1:3" x14ac:dyDescent="0.3">
      <c r="A156" s="28">
        <v>44067</v>
      </c>
      <c r="B156" s="27">
        <f t="shared" si="2"/>
        <v>1433</v>
      </c>
      <c r="C156" s="224">
        <v>16</v>
      </c>
    </row>
    <row r="157" spans="1:3" x14ac:dyDescent="0.3">
      <c r="A157" s="28">
        <v>44068</v>
      </c>
      <c r="B157" s="27">
        <f t="shared" si="2"/>
        <v>1455</v>
      </c>
      <c r="C157" s="224">
        <v>22</v>
      </c>
    </row>
    <row r="158" spans="1:3" x14ac:dyDescent="0.3">
      <c r="A158" s="28">
        <v>44069</v>
      </c>
      <c r="B158" s="27">
        <f t="shared" si="2"/>
        <v>1486</v>
      </c>
      <c r="C158" s="224">
        <v>31</v>
      </c>
    </row>
    <row r="159" spans="1:3" x14ac:dyDescent="0.3">
      <c r="A159" s="28">
        <v>44070</v>
      </c>
      <c r="B159" s="27">
        <f t="shared" si="2"/>
        <v>1489</v>
      </c>
      <c r="C159" s="224">
        <v>3</v>
      </c>
    </row>
    <row r="160" spans="1:3" x14ac:dyDescent="0.3">
      <c r="A160" s="28">
        <v>44071</v>
      </c>
      <c r="B160" s="27">
        <f t="shared" si="2"/>
        <v>1514</v>
      </c>
      <c r="C160" s="224">
        <v>25</v>
      </c>
    </row>
    <row r="161" spans="1:3" x14ac:dyDescent="0.3">
      <c r="A161" s="28">
        <v>44072</v>
      </c>
      <c r="B161" s="27">
        <f t="shared" si="2"/>
        <v>1531</v>
      </c>
      <c r="C161" s="224">
        <v>17</v>
      </c>
    </row>
    <row r="162" spans="1:3" x14ac:dyDescent="0.3">
      <c r="A162" s="28">
        <v>44073</v>
      </c>
      <c r="B162" s="27">
        <f t="shared" si="2"/>
        <v>1545</v>
      </c>
      <c r="C162" s="224">
        <v>14</v>
      </c>
    </row>
    <row r="163" spans="1:3" x14ac:dyDescent="0.3">
      <c r="A163" s="28">
        <v>44074</v>
      </c>
      <c r="B163" s="27">
        <f t="shared" si="2"/>
        <v>1550</v>
      </c>
      <c r="C163" s="224">
        <v>5</v>
      </c>
    </row>
    <row r="164" spans="1:3" x14ac:dyDescent="0.3">
      <c r="A164" s="28">
        <v>44075</v>
      </c>
      <c r="B164" s="27">
        <f t="shared" si="2"/>
        <v>1564</v>
      </c>
      <c r="C164" s="224">
        <v>14</v>
      </c>
    </row>
    <row r="165" spans="1:3" x14ac:dyDescent="0.3">
      <c r="A165" s="28">
        <v>44076</v>
      </c>
      <c r="B165" s="27">
        <f t="shared" si="2"/>
        <v>1580</v>
      </c>
      <c r="C165" s="224">
        <v>16</v>
      </c>
    </row>
    <row r="166" spans="1:3" x14ac:dyDescent="0.3">
      <c r="A166" s="28">
        <v>44077</v>
      </c>
      <c r="B166" s="27">
        <f t="shared" si="2"/>
        <v>1605</v>
      </c>
      <c r="C166" s="224">
        <v>25</v>
      </c>
    </row>
    <row r="167" spans="1:3" x14ac:dyDescent="0.3">
      <c r="A167" s="28">
        <v>44078</v>
      </c>
      <c r="B167" s="27">
        <f t="shared" si="2"/>
        <v>1621</v>
      </c>
      <c r="C167" s="224">
        <v>16</v>
      </c>
    </row>
    <row r="168" spans="1:3" x14ac:dyDescent="0.3">
      <c r="A168" s="28">
        <v>44079</v>
      </c>
      <c r="B168" s="27">
        <f t="shared" si="2"/>
        <v>1631</v>
      </c>
      <c r="C168" s="224">
        <v>10</v>
      </c>
    </row>
    <row r="169" spans="1:3" x14ac:dyDescent="0.3">
      <c r="A169" s="28">
        <v>44080</v>
      </c>
      <c r="B169" s="27">
        <f t="shared" si="2"/>
        <v>1649</v>
      </c>
      <c r="C169" s="224">
        <v>18</v>
      </c>
    </row>
    <row r="170" spans="1:3" x14ac:dyDescent="0.3">
      <c r="A170" s="28">
        <v>44081</v>
      </c>
      <c r="B170" s="27">
        <f t="shared" si="2"/>
        <v>1670</v>
      </c>
      <c r="C170" s="224">
        <v>21</v>
      </c>
    </row>
    <row r="171" spans="1:3" x14ac:dyDescent="0.3">
      <c r="A171" s="28">
        <v>44082</v>
      </c>
      <c r="B171" s="27">
        <f t="shared" si="2"/>
        <v>1678</v>
      </c>
      <c r="C171" s="224">
        <v>8</v>
      </c>
    </row>
    <row r="172" spans="1:3" x14ac:dyDescent="0.3">
      <c r="A172" s="28">
        <v>44083</v>
      </c>
      <c r="B172" s="27">
        <f t="shared" si="2"/>
        <v>1708</v>
      </c>
      <c r="C172" s="224">
        <v>30</v>
      </c>
    </row>
    <row r="173" spans="1:3" x14ac:dyDescent="0.3">
      <c r="A173" s="28">
        <v>44084</v>
      </c>
      <c r="B173" s="27">
        <f t="shared" si="2"/>
        <v>1718</v>
      </c>
      <c r="C173" s="224">
        <v>10</v>
      </c>
    </row>
    <row r="174" spans="1:3" x14ac:dyDescent="0.3">
      <c r="A174" s="28">
        <v>44085</v>
      </c>
      <c r="B174" s="27">
        <f t="shared" si="2"/>
        <v>1738</v>
      </c>
      <c r="C174" s="224">
        <v>20</v>
      </c>
    </row>
    <row r="175" spans="1:3" x14ac:dyDescent="0.3">
      <c r="A175" s="28">
        <v>44086</v>
      </c>
      <c r="B175" s="27">
        <f t="shared" si="2"/>
        <v>1751</v>
      </c>
      <c r="C175" s="224">
        <v>13</v>
      </c>
    </row>
    <row r="176" spans="1:3" x14ac:dyDescent="0.3">
      <c r="A176" s="28">
        <v>44087</v>
      </c>
      <c r="B176" s="27">
        <f t="shared" si="2"/>
        <v>1772</v>
      </c>
      <c r="C176" s="224">
        <v>21</v>
      </c>
    </row>
    <row r="177" spans="1:3" x14ac:dyDescent="0.3">
      <c r="A177" s="28">
        <v>44088</v>
      </c>
      <c r="B177" s="27">
        <f t="shared" si="2"/>
        <v>1782</v>
      </c>
      <c r="C177" s="224">
        <v>10</v>
      </c>
    </row>
    <row r="178" spans="1:3" x14ac:dyDescent="0.3">
      <c r="A178" s="28">
        <v>44089</v>
      </c>
      <c r="B178" s="27">
        <f t="shared" si="2"/>
        <v>1794</v>
      </c>
      <c r="C178" s="224">
        <v>12</v>
      </c>
    </row>
    <row r="179" spans="1:3" x14ac:dyDescent="0.3">
      <c r="A179" s="28">
        <v>44090</v>
      </c>
      <c r="B179" s="27">
        <f t="shared" si="2"/>
        <v>1817</v>
      </c>
      <c r="C179" s="224">
        <v>23</v>
      </c>
    </row>
    <row r="180" spans="1:3" x14ac:dyDescent="0.3">
      <c r="A180" s="28">
        <v>44091</v>
      </c>
      <c r="B180" s="27">
        <f t="shared" si="2"/>
        <v>1840</v>
      </c>
      <c r="C180" s="224">
        <v>23</v>
      </c>
    </row>
    <row r="181" spans="1:3" x14ac:dyDescent="0.3">
      <c r="A181" s="28">
        <v>44092</v>
      </c>
      <c r="B181" s="27">
        <f t="shared" si="2"/>
        <v>1866</v>
      </c>
      <c r="C181" s="224">
        <v>26</v>
      </c>
    </row>
    <row r="182" spans="1:3" x14ac:dyDescent="0.3">
      <c r="A182" s="28">
        <v>44093</v>
      </c>
      <c r="B182" s="27">
        <f t="shared" si="2"/>
        <v>1886</v>
      </c>
      <c r="C182" s="224">
        <v>20</v>
      </c>
    </row>
    <row r="183" spans="1:3" x14ac:dyDescent="0.3">
      <c r="A183" s="28">
        <v>44094</v>
      </c>
      <c r="B183" s="27">
        <f t="shared" si="2"/>
        <v>1905</v>
      </c>
      <c r="C183" s="224">
        <v>19</v>
      </c>
    </row>
    <row r="184" spans="1:3" x14ac:dyDescent="0.3">
      <c r="A184" s="28">
        <v>44095</v>
      </c>
      <c r="B184" s="27">
        <f t="shared" si="2"/>
        <v>1928</v>
      </c>
      <c r="C184" s="224">
        <v>23</v>
      </c>
    </row>
    <row r="185" spans="1:3" x14ac:dyDescent="0.3">
      <c r="A185" s="28">
        <v>44096</v>
      </c>
      <c r="B185" s="27">
        <f t="shared" si="2"/>
        <v>1936</v>
      </c>
      <c r="C185" s="224">
        <v>8</v>
      </c>
    </row>
    <row r="186" spans="1:3" x14ac:dyDescent="0.3">
      <c r="A186" s="28">
        <v>44097</v>
      </c>
      <c r="B186" s="27">
        <f t="shared" si="2"/>
        <v>1982</v>
      </c>
      <c r="C186" s="224">
        <v>46</v>
      </c>
    </row>
    <row r="187" spans="1:3" x14ac:dyDescent="0.3">
      <c r="A187" s="28">
        <v>44098</v>
      </c>
      <c r="B187" s="27">
        <f t="shared" si="2"/>
        <v>2017</v>
      </c>
      <c r="C187" s="224">
        <v>35</v>
      </c>
    </row>
    <row r="188" spans="1:3" x14ac:dyDescent="0.3">
      <c r="A188" s="28">
        <v>44099</v>
      </c>
      <c r="B188" s="27">
        <f t="shared" si="2"/>
        <v>2050</v>
      </c>
      <c r="C188" s="224">
        <v>33</v>
      </c>
    </row>
    <row r="189" spans="1:3" x14ac:dyDescent="0.3">
      <c r="A189" s="28">
        <v>44100</v>
      </c>
      <c r="B189" s="27">
        <f t="shared" si="2"/>
        <v>2074</v>
      </c>
      <c r="C189" s="224">
        <v>24</v>
      </c>
    </row>
    <row r="190" spans="1:3" x14ac:dyDescent="0.3">
      <c r="A190" s="28">
        <v>44101</v>
      </c>
      <c r="B190" s="27">
        <f t="shared" si="2"/>
        <v>2102</v>
      </c>
      <c r="C190" s="224">
        <v>28</v>
      </c>
    </row>
    <row r="191" spans="1:3" x14ac:dyDescent="0.3">
      <c r="A191" s="28">
        <v>44102</v>
      </c>
      <c r="B191" s="27">
        <f t="shared" si="2"/>
        <v>2135</v>
      </c>
      <c r="C191" s="224">
        <v>33</v>
      </c>
    </row>
    <row r="192" spans="1:3" x14ac:dyDescent="0.3">
      <c r="A192" s="28">
        <v>44103</v>
      </c>
      <c r="B192" s="27">
        <f t="shared" si="2"/>
        <v>2172</v>
      </c>
      <c r="C192" s="224">
        <v>37</v>
      </c>
    </row>
    <row r="193" spans="1:3" x14ac:dyDescent="0.3">
      <c r="A193" s="28">
        <v>44104</v>
      </c>
      <c r="B193" s="27">
        <f t="shared" si="2"/>
        <v>2218</v>
      </c>
      <c r="C193" s="224">
        <v>46</v>
      </c>
    </row>
    <row r="194" spans="1:3" x14ac:dyDescent="0.3">
      <c r="A194" s="28">
        <v>44105</v>
      </c>
      <c r="B194" s="27">
        <f t="shared" si="2"/>
        <v>2254</v>
      </c>
      <c r="C194" s="224">
        <v>36</v>
      </c>
    </row>
    <row r="195" spans="1:3" x14ac:dyDescent="0.3">
      <c r="A195" s="28">
        <v>44106</v>
      </c>
      <c r="B195" s="27">
        <f t="shared" si="2"/>
        <v>2279</v>
      </c>
      <c r="C195" s="224">
        <v>25</v>
      </c>
    </row>
    <row r="196" spans="1:3" x14ac:dyDescent="0.3">
      <c r="A196" s="28">
        <v>44107</v>
      </c>
      <c r="B196" s="27">
        <f t="shared" ref="B196:B259" si="3">B195+C196</f>
        <v>2324</v>
      </c>
      <c r="C196" s="224">
        <v>45</v>
      </c>
    </row>
    <row r="197" spans="1:3" x14ac:dyDescent="0.3">
      <c r="A197" s="28">
        <v>44108</v>
      </c>
      <c r="B197" s="27">
        <f t="shared" si="3"/>
        <v>2364</v>
      </c>
      <c r="C197" s="224">
        <v>40</v>
      </c>
    </row>
    <row r="198" spans="1:3" x14ac:dyDescent="0.3">
      <c r="A198" s="28">
        <v>44109</v>
      </c>
      <c r="B198" s="27">
        <f t="shared" si="3"/>
        <v>2381</v>
      </c>
      <c r="C198" s="224">
        <v>17</v>
      </c>
    </row>
    <row r="199" spans="1:3" x14ac:dyDescent="0.3">
      <c r="A199" s="28">
        <v>44110</v>
      </c>
      <c r="B199" s="27">
        <f t="shared" si="3"/>
        <v>2416</v>
      </c>
      <c r="C199" s="224">
        <v>35</v>
      </c>
    </row>
    <row r="200" spans="1:3" x14ac:dyDescent="0.3">
      <c r="A200" s="28">
        <v>44111</v>
      </c>
      <c r="B200" s="27">
        <f t="shared" si="3"/>
        <v>2447</v>
      </c>
      <c r="C200" s="224">
        <v>31</v>
      </c>
    </row>
    <row r="201" spans="1:3" x14ac:dyDescent="0.3">
      <c r="A201" s="28">
        <v>44112</v>
      </c>
      <c r="B201" s="27">
        <f t="shared" si="3"/>
        <v>2521</v>
      </c>
      <c r="C201" s="224">
        <v>74</v>
      </c>
    </row>
    <row r="202" spans="1:3" x14ac:dyDescent="0.3">
      <c r="A202" s="28">
        <v>44113</v>
      </c>
      <c r="B202" s="27">
        <f t="shared" si="3"/>
        <v>2549</v>
      </c>
      <c r="C202" s="224">
        <v>28</v>
      </c>
    </row>
    <row r="203" spans="1:3" x14ac:dyDescent="0.3">
      <c r="A203" s="28">
        <v>44114</v>
      </c>
      <c r="B203" s="27">
        <f t="shared" si="3"/>
        <v>2581</v>
      </c>
      <c r="C203" s="224">
        <v>32</v>
      </c>
    </row>
    <row r="204" spans="1:3" x14ac:dyDescent="0.3">
      <c r="A204" s="28">
        <v>44115</v>
      </c>
      <c r="B204" s="27">
        <f t="shared" si="3"/>
        <v>2628</v>
      </c>
      <c r="C204" s="224">
        <v>47</v>
      </c>
    </row>
    <row r="205" spans="1:3" x14ac:dyDescent="0.3">
      <c r="A205" s="28">
        <v>44116</v>
      </c>
      <c r="B205" s="27">
        <f t="shared" si="3"/>
        <v>2675</v>
      </c>
      <c r="C205" s="224">
        <v>47</v>
      </c>
    </row>
    <row r="206" spans="1:3" x14ac:dyDescent="0.3">
      <c r="A206" s="28">
        <v>44117</v>
      </c>
      <c r="B206" s="27">
        <f t="shared" si="3"/>
        <v>2705</v>
      </c>
      <c r="C206" s="224">
        <v>30</v>
      </c>
    </row>
    <row r="207" spans="1:3" x14ac:dyDescent="0.3">
      <c r="A207" s="28">
        <v>44118</v>
      </c>
      <c r="B207" s="27">
        <f t="shared" si="3"/>
        <v>2747</v>
      </c>
      <c r="C207" s="224">
        <v>42</v>
      </c>
    </row>
    <row r="208" spans="1:3" x14ac:dyDescent="0.3">
      <c r="A208" s="28">
        <v>44119</v>
      </c>
      <c r="B208" s="27">
        <f t="shared" si="3"/>
        <v>2778</v>
      </c>
      <c r="C208" s="224">
        <v>31</v>
      </c>
    </row>
    <row r="209" spans="1:3" x14ac:dyDescent="0.3">
      <c r="A209" s="28">
        <v>44120</v>
      </c>
      <c r="B209" s="27">
        <f t="shared" si="3"/>
        <v>2820</v>
      </c>
      <c r="C209" s="224">
        <v>42</v>
      </c>
    </row>
    <row r="210" spans="1:3" x14ac:dyDescent="0.3">
      <c r="A210" s="28">
        <v>44121</v>
      </c>
      <c r="B210" s="27">
        <f t="shared" si="3"/>
        <v>2869</v>
      </c>
      <c r="C210" s="224">
        <v>49</v>
      </c>
    </row>
    <row r="211" spans="1:3" x14ac:dyDescent="0.3">
      <c r="A211" s="28">
        <v>44122</v>
      </c>
      <c r="B211" s="27">
        <f t="shared" si="3"/>
        <v>2914</v>
      </c>
      <c r="C211" s="224">
        <v>45</v>
      </c>
    </row>
    <row r="212" spans="1:3" x14ac:dyDescent="0.3">
      <c r="A212" s="28">
        <v>44123</v>
      </c>
      <c r="B212" s="27">
        <f t="shared" si="3"/>
        <v>2980</v>
      </c>
      <c r="C212" s="224">
        <v>66</v>
      </c>
    </row>
    <row r="213" spans="1:3" x14ac:dyDescent="0.3">
      <c r="A213" s="28">
        <v>44124</v>
      </c>
      <c r="B213" s="27">
        <f t="shared" si="3"/>
        <v>3032</v>
      </c>
      <c r="C213" s="224">
        <v>52</v>
      </c>
    </row>
    <row r="214" spans="1:3" x14ac:dyDescent="0.3">
      <c r="A214" s="28">
        <v>44125</v>
      </c>
      <c r="B214" s="27">
        <f t="shared" si="3"/>
        <v>3107</v>
      </c>
      <c r="C214" s="224">
        <v>75</v>
      </c>
    </row>
    <row r="215" spans="1:3" x14ac:dyDescent="0.3">
      <c r="A215" s="28">
        <v>44126</v>
      </c>
      <c r="B215" s="27">
        <f t="shared" si="3"/>
        <v>3177</v>
      </c>
      <c r="C215" s="224">
        <v>70</v>
      </c>
    </row>
    <row r="216" spans="1:3" x14ac:dyDescent="0.3">
      <c r="A216" s="28">
        <v>44127</v>
      </c>
      <c r="B216" s="27">
        <f t="shared" si="3"/>
        <v>3238</v>
      </c>
      <c r="C216" s="224">
        <v>61</v>
      </c>
    </row>
    <row r="217" spans="1:3" x14ac:dyDescent="0.3">
      <c r="A217" s="28">
        <v>44128</v>
      </c>
      <c r="B217" s="27">
        <f t="shared" si="3"/>
        <v>3306</v>
      </c>
      <c r="C217" s="224">
        <v>68</v>
      </c>
    </row>
    <row r="218" spans="1:3" x14ac:dyDescent="0.3">
      <c r="A218" s="28">
        <v>44129</v>
      </c>
      <c r="B218" s="27">
        <f t="shared" si="3"/>
        <v>3366</v>
      </c>
      <c r="C218" s="224">
        <v>60</v>
      </c>
    </row>
    <row r="219" spans="1:3" x14ac:dyDescent="0.3">
      <c r="A219" s="28">
        <v>44130</v>
      </c>
      <c r="B219" s="27">
        <f t="shared" si="3"/>
        <v>3429</v>
      </c>
      <c r="C219" s="224">
        <v>63</v>
      </c>
    </row>
    <row r="220" spans="1:3" x14ac:dyDescent="0.3">
      <c r="A220" s="28">
        <v>44131</v>
      </c>
      <c r="B220" s="27">
        <f t="shared" si="3"/>
        <v>3512</v>
      </c>
      <c r="C220" s="224">
        <v>83</v>
      </c>
    </row>
    <row r="221" spans="1:3" x14ac:dyDescent="0.3">
      <c r="A221" s="28">
        <v>44132</v>
      </c>
      <c r="B221" s="27">
        <f t="shared" si="3"/>
        <v>3583</v>
      </c>
      <c r="C221" s="224">
        <v>71</v>
      </c>
    </row>
    <row r="222" spans="1:3" x14ac:dyDescent="0.3">
      <c r="A222" s="28">
        <v>44133</v>
      </c>
      <c r="B222" s="27">
        <f t="shared" si="3"/>
        <v>3686</v>
      </c>
      <c r="C222" s="224">
        <v>103</v>
      </c>
    </row>
    <row r="223" spans="1:3" x14ac:dyDescent="0.3">
      <c r="A223" s="28">
        <v>44134</v>
      </c>
      <c r="B223" s="27">
        <f t="shared" si="3"/>
        <v>3752</v>
      </c>
      <c r="C223" s="224">
        <v>66</v>
      </c>
    </row>
    <row r="224" spans="1:3" x14ac:dyDescent="0.3">
      <c r="A224" s="28">
        <v>44135</v>
      </c>
      <c r="B224" s="27">
        <f t="shared" si="3"/>
        <v>3813</v>
      </c>
      <c r="C224" s="224">
        <v>61</v>
      </c>
    </row>
    <row r="225" spans="1:3" x14ac:dyDescent="0.3">
      <c r="A225" s="28">
        <v>44136</v>
      </c>
      <c r="B225" s="27">
        <f t="shared" si="3"/>
        <v>3873</v>
      </c>
      <c r="C225" s="224">
        <v>60</v>
      </c>
    </row>
    <row r="226" spans="1:3" x14ac:dyDescent="0.3">
      <c r="A226" s="28">
        <v>44137</v>
      </c>
      <c r="B226" s="27">
        <f t="shared" si="3"/>
        <v>3955</v>
      </c>
      <c r="C226" s="224">
        <v>82</v>
      </c>
    </row>
    <row r="227" spans="1:3" x14ac:dyDescent="0.3">
      <c r="A227" s="28">
        <v>44138</v>
      </c>
      <c r="B227" s="27">
        <f t="shared" si="3"/>
        <v>4038</v>
      </c>
      <c r="C227" s="224">
        <v>83</v>
      </c>
    </row>
    <row r="228" spans="1:3" x14ac:dyDescent="0.3">
      <c r="A228" s="28">
        <v>44139</v>
      </c>
      <c r="B228" s="27">
        <f t="shared" si="3"/>
        <v>4140</v>
      </c>
      <c r="C228" s="224">
        <v>102</v>
      </c>
    </row>
    <row r="229" spans="1:3" x14ac:dyDescent="0.3">
      <c r="A229" s="28">
        <v>44140</v>
      </c>
      <c r="B229" s="27">
        <f t="shared" si="3"/>
        <v>4231</v>
      </c>
      <c r="C229" s="224">
        <v>91</v>
      </c>
    </row>
    <row r="230" spans="1:3" x14ac:dyDescent="0.3">
      <c r="A230" s="28">
        <v>44141</v>
      </c>
      <c r="B230" s="27">
        <f t="shared" si="3"/>
        <v>4340</v>
      </c>
      <c r="C230" s="224">
        <v>109</v>
      </c>
    </row>
    <row r="231" spans="1:3" x14ac:dyDescent="0.3">
      <c r="A231" s="28">
        <v>44142</v>
      </c>
      <c r="B231" s="27">
        <f t="shared" si="3"/>
        <v>4419</v>
      </c>
      <c r="C231" s="224">
        <v>79</v>
      </c>
    </row>
    <row r="232" spans="1:3" x14ac:dyDescent="0.3">
      <c r="A232" s="28">
        <v>44143</v>
      </c>
      <c r="B232" s="27">
        <f t="shared" si="3"/>
        <v>4512</v>
      </c>
      <c r="C232" s="224">
        <v>93</v>
      </c>
    </row>
    <row r="233" spans="1:3" x14ac:dyDescent="0.3">
      <c r="A233" s="28">
        <v>44144</v>
      </c>
      <c r="B233" s="27">
        <f t="shared" si="3"/>
        <v>4639</v>
      </c>
      <c r="C233" s="224">
        <v>127</v>
      </c>
    </row>
    <row r="234" spans="1:3" x14ac:dyDescent="0.3">
      <c r="A234" s="28">
        <v>44145</v>
      </c>
      <c r="B234" s="27">
        <f t="shared" si="3"/>
        <v>4741</v>
      </c>
      <c r="C234" s="224">
        <v>102</v>
      </c>
    </row>
    <row r="235" spans="1:3" x14ac:dyDescent="0.3">
      <c r="A235" s="28">
        <v>44146</v>
      </c>
      <c r="B235" s="27">
        <f t="shared" si="3"/>
        <v>4908</v>
      </c>
      <c r="C235" s="224">
        <v>167</v>
      </c>
    </row>
    <row r="236" spans="1:3" x14ac:dyDescent="0.3">
      <c r="A236" s="28">
        <v>44147</v>
      </c>
      <c r="B236" s="27">
        <f t="shared" si="3"/>
        <v>5080</v>
      </c>
      <c r="C236" s="224">
        <v>172</v>
      </c>
    </row>
    <row r="237" spans="1:3" x14ac:dyDescent="0.3">
      <c r="A237" s="28">
        <v>44148</v>
      </c>
      <c r="B237" s="27">
        <f t="shared" si="3"/>
        <v>5216</v>
      </c>
      <c r="C237" s="224">
        <v>136</v>
      </c>
    </row>
    <row r="238" spans="1:3" x14ac:dyDescent="0.3">
      <c r="A238" s="28">
        <v>44149</v>
      </c>
      <c r="B238" s="27">
        <f t="shared" si="3"/>
        <v>5323</v>
      </c>
      <c r="C238" s="224">
        <v>107</v>
      </c>
    </row>
    <row r="239" spans="1:3" x14ac:dyDescent="0.3">
      <c r="A239" s="28">
        <v>44150</v>
      </c>
      <c r="B239" s="27">
        <f t="shared" si="3"/>
        <v>5471</v>
      </c>
      <c r="C239" s="224">
        <v>148</v>
      </c>
    </row>
    <row r="240" spans="1:3" x14ac:dyDescent="0.3">
      <c r="A240" s="28">
        <v>44151</v>
      </c>
      <c r="B240" s="27">
        <f t="shared" si="3"/>
        <v>5615</v>
      </c>
      <c r="C240" s="224">
        <v>144</v>
      </c>
    </row>
    <row r="241" spans="1:3" x14ac:dyDescent="0.3">
      <c r="A241" s="28">
        <v>44152</v>
      </c>
      <c r="B241" s="27">
        <f t="shared" si="3"/>
        <v>5766</v>
      </c>
      <c r="C241" s="224">
        <v>151</v>
      </c>
    </row>
    <row r="242" spans="1:3" x14ac:dyDescent="0.3">
      <c r="A242" s="28">
        <v>44153</v>
      </c>
      <c r="B242" s="27">
        <f t="shared" si="3"/>
        <v>5956</v>
      </c>
      <c r="C242" s="224">
        <v>190</v>
      </c>
    </row>
    <row r="243" spans="1:3" x14ac:dyDescent="0.3">
      <c r="A243" s="28">
        <v>44154</v>
      </c>
      <c r="B243" s="27">
        <f t="shared" si="3"/>
        <v>6073</v>
      </c>
      <c r="C243" s="224">
        <v>117</v>
      </c>
    </row>
    <row r="244" spans="1:3" x14ac:dyDescent="0.3">
      <c r="A244" s="28">
        <v>44155</v>
      </c>
      <c r="B244" s="27">
        <f t="shared" si="3"/>
        <v>6171</v>
      </c>
      <c r="C244" s="224">
        <v>98</v>
      </c>
    </row>
    <row r="245" spans="1:3" x14ac:dyDescent="0.3">
      <c r="A245" s="28">
        <v>44156</v>
      </c>
      <c r="B245" s="27">
        <f t="shared" si="3"/>
        <v>6259</v>
      </c>
      <c r="C245" s="224">
        <v>88</v>
      </c>
    </row>
    <row r="246" spans="1:3" x14ac:dyDescent="0.3">
      <c r="A246" s="28">
        <v>44157</v>
      </c>
      <c r="B246" s="27">
        <f t="shared" si="3"/>
        <v>6364</v>
      </c>
      <c r="C246" s="224">
        <v>105</v>
      </c>
    </row>
    <row r="247" spans="1:3" x14ac:dyDescent="0.3">
      <c r="A247" s="28">
        <v>44158</v>
      </c>
      <c r="B247" s="27">
        <f t="shared" si="3"/>
        <v>6533</v>
      </c>
      <c r="C247" s="224">
        <v>169</v>
      </c>
    </row>
    <row r="248" spans="1:3" x14ac:dyDescent="0.3">
      <c r="A248" s="28">
        <v>44159</v>
      </c>
      <c r="B248" s="27">
        <f t="shared" si="3"/>
        <v>6696</v>
      </c>
      <c r="C248" s="224">
        <v>163</v>
      </c>
    </row>
    <row r="249" spans="1:3" x14ac:dyDescent="0.3">
      <c r="A249" s="28">
        <v>44160</v>
      </c>
      <c r="B249" s="27">
        <f t="shared" si="3"/>
        <v>6904</v>
      </c>
      <c r="C249" s="224">
        <v>208</v>
      </c>
    </row>
    <row r="250" spans="1:3" x14ac:dyDescent="0.3">
      <c r="A250" s="28">
        <v>44161</v>
      </c>
      <c r="B250" s="27">
        <f t="shared" si="3"/>
        <v>6941</v>
      </c>
      <c r="C250" s="224">
        <v>37</v>
      </c>
    </row>
    <row r="251" spans="1:3" x14ac:dyDescent="0.3">
      <c r="A251" s="28">
        <v>44162</v>
      </c>
      <c r="B251" s="27">
        <f t="shared" si="3"/>
        <v>7194</v>
      </c>
      <c r="C251" s="224">
        <v>253</v>
      </c>
    </row>
    <row r="252" spans="1:3" x14ac:dyDescent="0.3">
      <c r="A252" s="28">
        <v>44163</v>
      </c>
      <c r="B252" s="27">
        <f t="shared" si="3"/>
        <v>7313</v>
      </c>
      <c r="C252" s="224">
        <v>119</v>
      </c>
    </row>
    <row r="253" spans="1:3" x14ac:dyDescent="0.3">
      <c r="A253" s="28">
        <v>44164</v>
      </c>
      <c r="B253" s="27">
        <f t="shared" si="3"/>
        <v>7482</v>
      </c>
      <c r="C253" s="224">
        <v>169</v>
      </c>
    </row>
    <row r="254" spans="1:3" x14ac:dyDescent="0.3">
      <c r="A254" s="28">
        <v>44165</v>
      </c>
      <c r="B254" s="27">
        <f t="shared" si="3"/>
        <v>7733</v>
      </c>
      <c r="C254" s="224">
        <v>251</v>
      </c>
    </row>
    <row r="255" spans="1:3" x14ac:dyDescent="0.3">
      <c r="A255" s="28">
        <v>44166</v>
      </c>
      <c r="B255" s="27">
        <f t="shared" si="3"/>
        <v>7965</v>
      </c>
      <c r="C255" s="224">
        <v>232</v>
      </c>
    </row>
    <row r="256" spans="1:3" x14ac:dyDescent="0.3">
      <c r="A256" s="28">
        <v>44167</v>
      </c>
      <c r="B256" s="27">
        <f t="shared" si="3"/>
        <v>8183</v>
      </c>
      <c r="C256" s="224">
        <v>218</v>
      </c>
    </row>
    <row r="257" spans="1:3" x14ac:dyDescent="0.3">
      <c r="A257" s="28">
        <v>44168</v>
      </c>
      <c r="B257" s="27">
        <f t="shared" si="3"/>
        <v>8473</v>
      </c>
      <c r="C257" s="224">
        <v>290</v>
      </c>
    </row>
    <row r="258" spans="1:3" x14ac:dyDescent="0.3">
      <c r="A258" s="28">
        <v>44169</v>
      </c>
      <c r="B258" s="27">
        <f t="shared" si="3"/>
        <v>8649</v>
      </c>
      <c r="C258" s="224">
        <v>176</v>
      </c>
    </row>
    <row r="259" spans="1:3" x14ac:dyDescent="0.3">
      <c r="A259" s="28">
        <v>44170</v>
      </c>
      <c r="B259" s="27">
        <f t="shared" si="3"/>
        <v>8833</v>
      </c>
      <c r="C259" s="224">
        <v>184</v>
      </c>
    </row>
    <row r="260" spans="1:3" x14ac:dyDescent="0.3">
      <c r="A260" s="28">
        <v>44171</v>
      </c>
      <c r="B260" s="27">
        <f t="shared" ref="B260:B309" si="4">B259+C260</f>
        <v>9011</v>
      </c>
      <c r="C260" s="224">
        <v>178</v>
      </c>
    </row>
    <row r="261" spans="1:3" x14ac:dyDescent="0.3">
      <c r="A261" s="28">
        <v>44172</v>
      </c>
      <c r="B261" s="27">
        <f t="shared" si="4"/>
        <v>9322</v>
      </c>
      <c r="C261" s="224">
        <v>311</v>
      </c>
    </row>
    <row r="262" spans="1:3" x14ac:dyDescent="0.3">
      <c r="A262" s="28">
        <v>44173</v>
      </c>
      <c r="B262" s="27">
        <f t="shared" si="4"/>
        <v>9598</v>
      </c>
      <c r="C262" s="224">
        <v>276</v>
      </c>
    </row>
    <row r="263" spans="1:3" x14ac:dyDescent="0.3">
      <c r="A263" s="28">
        <v>44174</v>
      </c>
      <c r="B263" s="27">
        <f t="shared" si="4"/>
        <v>9888</v>
      </c>
      <c r="C263" s="224">
        <v>290</v>
      </c>
    </row>
    <row r="264" spans="1:3" x14ac:dyDescent="0.3">
      <c r="A264" s="28">
        <v>44175</v>
      </c>
      <c r="B264" s="27">
        <f t="shared" si="4"/>
        <v>10152</v>
      </c>
      <c r="C264" s="224">
        <v>264</v>
      </c>
    </row>
    <row r="265" spans="1:3" x14ac:dyDescent="0.3">
      <c r="A265" s="28">
        <v>44176</v>
      </c>
      <c r="B265" s="27">
        <f t="shared" si="4"/>
        <v>10337</v>
      </c>
      <c r="C265" s="224">
        <v>185</v>
      </c>
    </row>
    <row r="266" spans="1:3" x14ac:dyDescent="0.3">
      <c r="A266" s="28">
        <v>44177</v>
      </c>
      <c r="B266" s="27">
        <f t="shared" si="4"/>
        <v>10490</v>
      </c>
      <c r="C266" s="224">
        <v>153</v>
      </c>
    </row>
    <row r="267" spans="1:3" x14ac:dyDescent="0.3">
      <c r="A267" s="28">
        <v>44178</v>
      </c>
      <c r="B267" s="27">
        <f t="shared" si="4"/>
        <v>10701</v>
      </c>
      <c r="C267" s="224">
        <v>211</v>
      </c>
    </row>
    <row r="268" spans="1:3" x14ac:dyDescent="0.3">
      <c r="A268" s="28">
        <v>44179</v>
      </c>
      <c r="B268" s="27">
        <f t="shared" si="4"/>
        <v>10978</v>
      </c>
      <c r="C268" s="224">
        <v>277</v>
      </c>
    </row>
    <row r="269" spans="1:3" x14ac:dyDescent="0.3">
      <c r="A269" s="28">
        <v>44180</v>
      </c>
      <c r="B269" s="27">
        <f t="shared" si="4"/>
        <v>11181</v>
      </c>
      <c r="C269" s="224">
        <v>203</v>
      </c>
    </row>
    <row r="270" spans="1:3" x14ac:dyDescent="0.3">
      <c r="A270" s="28">
        <v>44181</v>
      </c>
      <c r="B270" s="27">
        <f t="shared" si="4"/>
        <v>11445</v>
      </c>
      <c r="C270" s="224">
        <v>264</v>
      </c>
    </row>
    <row r="271" spans="1:3" x14ac:dyDescent="0.3">
      <c r="A271" s="28">
        <v>44182</v>
      </c>
      <c r="B271" s="27">
        <f t="shared" si="4"/>
        <v>11568</v>
      </c>
      <c r="C271" s="224">
        <v>123</v>
      </c>
    </row>
    <row r="272" spans="1:3" x14ac:dyDescent="0.3">
      <c r="A272" s="28">
        <v>44183</v>
      </c>
      <c r="B272" s="27">
        <f t="shared" si="4"/>
        <v>11875</v>
      </c>
      <c r="C272" s="224">
        <v>307</v>
      </c>
    </row>
    <row r="273" spans="1:3" x14ac:dyDescent="0.3">
      <c r="A273" s="28">
        <v>44184</v>
      </c>
      <c r="B273" s="27">
        <f t="shared" si="4"/>
        <v>12046</v>
      </c>
      <c r="C273" s="224">
        <v>171</v>
      </c>
    </row>
    <row r="274" spans="1:3" x14ac:dyDescent="0.3">
      <c r="A274" s="28">
        <v>44185</v>
      </c>
      <c r="B274" s="27">
        <f t="shared" si="4"/>
        <v>12286</v>
      </c>
      <c r="C274" s="224">
        <v>240</v>
      </c>
    </row>
    <row r="275" spans="1:3" x14ac:dyDescent="0.3">
      <c r="A275" s="28">
        <v>44186</v>
      </c>
      <c r="B275" s="27">
        <f t="shared" si="4"/>
        <v>12570</v>
      </c>
      <c r="C275" s="224">
        <v>284</v>
      </c>
    </row>
    <row r="276" spans="1:3" x14ac:dyDescent="0.3">
      <c r="A276" s="28">
        <v>44187</v>
      </c>
      <c r="B276" s="27">
        <f t="shared" si="4"/>
        <v>12873</v>
      </c>
      <c r="C276" s="224">
        <v>303</v>
      </c>
    </row>
    <row r="277" spans="1:3" x14ac:dyDescent="0.3">
      <c r="A277" s="28">
        <v>44188</v>
      </c>
      <c r="B277" s="27">
        <f t="shared" si="4"/>
        <v>13253</v>
      </c>
      <c r="C277" s="224">
        <v>380</v>
      </c>
    </row>
    <row r="278" spans="1:3" x14ac:dyDescent="0.3">
      <c r="A278" s="28">
        <v>44189</v>
      </c>
      <c r="B278" s="27">
        <f t="shared" si="4"/>
        <v>13536</v>
      </c>
      <c r="C278" s="224">
        <v>283</v>
      </c>
    </row>
    <row r="279" spans="1:3" x14ac:dyDescent="0.3">
      <c r="A279" s="28">
        <v>44190</v>
      </c>
      <c r="B279" s="27">
        <f t="shared" si="4"/>
        <v>13558</v>
      </c>
      <c r="C279" s="224">
        <v>22</v>
      </c>
    </row>
    <row r="280" spans="1:3" x14ac:dyDescent="0.3">
      <c r="A280" s="28">
        <v>44191</v>
      </c>
      <c r="B280" s="27">
        <f t="shared" si="4"/>
        <v>13856</v>
      </c>
      <c r="C280" s="224">
        <v>298</v>
      </c>
    </row>
    <row r="281" spans="1:3" x14ac:dyDescent="0.3">
      <c r="A281" s="28">
        <v>44192</v>
      </c>
      <c r="B281" s="27">
        <f t="shared" si="4"/>
        <v>14185</v>
      </c>
      <c r="C281" s="224">
        <v>329</v>
      </c>
    </row>
    <row r="282" spans="1:3" x14ac:dyDescent="0.3">
      <c r="A282" s="28">
        <v>44193</v>
      </c>
      <c r="B282" s="27">
        <f t="shared" si="4"/>
        <v>14618</v>
      </c>
      <c r="C282" s="224">
        <v>433</v>
      </c>
    </row>
    <row r="283" spans="1:3" x14ac:dyDescent="0.3">
      <c r="A283" s="28">
        <v>44194</v>
      </c>
      <c r="B283" s="27">
        <f t="shared" si="4"/>
        <v>14984</v>
      </c>
      <c r="C283" s="224">
        <v>366</v>
      </c>
    </row>
    <row r="284" spans="1:3" x14ac:dyDescent="0.3">
      <c r="A284" s="28">
        <v>44195</v>
      </c>
      <c r="B284" s="27">
        <f t="shared" si="4"/>
        <v>15441</v>
      </c>
      <c r="C284" s="224">
        <v>457</v>
      </c>
    </row>
    <row r="285" spans="1:3" x14ac:dyDescent="0.3">
      <c r="A285" s="28">
        <v>44196</v>
      </c>
      <c r="B285" s="27">
        <f t="shared" si="4"/>
        <v>15857</v>
      </c>
      <c r="C285" s="224">
        <v>416</v>
      </c>
    </row>
    <row r="286" spans="1:3" x14ac:dyDescent="0.3">
      <c r="A286" s="28">
        <v>44197</v>
      </c>
      <c r="B286" s="27">
        <f t="shared" si="4"/>
        <v>16134</v>
      </c>
      <c r="C286" s="224">
        <v>277</v>
      </c>
    </row>
    <row r="287" spans="1:3" x14ac:dyDescent="0.3">
      <c r="A287" s="28">
        <v>44198</v>
      </c>
      <c r="B287" s="27">
        <f t="shared" si="4"/>
        <v>16471</v>
      </c>
      <c r="C287" s="224">
        <v>337</v>
      </c>
    </row>
    <row r="288" spans="1:3" x14ac:dyDescent="0.3">
      <c r="A288" s="28">
        <v>44199</v>
      </c>
      <c r="B288" s="27">
        <f t="shared" si="4"/>
        <v>16803</v>
      </c>
      <c r="C288" s="224">
        <v>332</v>
      </c>
    </row>
    <row r="289" spans="1:3" x14ac:dyDescent="0.3">
      <c r="A289" s="28">
        <v>44200</v>
      </c>
      <c r="B289" s="27">
        <f t="shared" si="4"/>
        <v>17347</v>
      </c>
      <c r="C289" s="224">
        <v>544</v>
      </c>
    </row>
    <row r="290" spans="1:3" x14ac:dyDescent="0.3">
      <c r="A290" s="28">
        <v>44201</v>
      </c>
      <c r="B290" s="27">
        <f t="shared" si="4"/>
        <v>17817</v>
      </c>
      <c r="C290" s="224">
        <v>470</v>
      </c>
    </row>
    <row r="291" spans="1:3" x14ac:dyDescent="0.3">
      <c r="A291" s="28">
        <v>44202</v>
      </c>
      <c r="B291" s="27">
        <f t="shared" si="4"/>
        <v>18284</v>
      </c>
      <c r="C291" s="224">
        <v>467</v>
      </c>
    </row>
    <row r="292" spans="1:3" x14ac:dyDescent="0.3">
      <c r="A292" s="28">
        <v>44203</v>
      </c>
      <c r="B292" s="27">
        <f t="shared" si="4"/>
        <v>18693</v>
      </c>
      <c r="C292" s="224">
        <v>409</v>
      </c>
    </row>
    <row r="293" spans="1:3" x14ac:dyDescent="0.3">
      <c r="A293" s="28">
        <v>44204</v>
      </c>
      <c r="B293" s="27">
        <f t="shared" si="4"/>
        <v>19112</v>
      </c>
      <c r="C293" s="224">
        <v>419</v>
      </c>
    </row>
    <row r="294" spans="1:3" x14ac:dyDescent="0.3">
      <c r="A294" s="28">
        <v>44205</v>
      </c>
      <c r="B294" s="27">
        <f t="shared" si="4"/>
        <v>19397</v>
      </c>
      <c r="C294" s="224">
        <v>285</v>
      </c>
    </row>
    <row r="295" spans="1:3" x14ac:dyDescent="0.3">
      <c r="A295" s="28">
        <v>44206</v>
      </c>
      <c r="B295" s="27">
        <f t="shared" si="4"/>
        <v>19647</v>
      </c>
      <c r="C295" s="224">
        <v>250</v>
      </c>
    </row>
    <row r="296" spans="1:3" x14ac:dyDescent="0.3">
      <c r="A296" s="28">
        <v>44207</v>
      </c>
      <c r="B296" s="27">
        <f t="shared" si="4"/>
        <v>20079</v>
      </c>
      <c r="C296" s="224">
        <v>432</v>
      </c>
    </row>
    <row r="297" spans="1:3" x14ac:dyDescent="0.3">
      <c r="A297" s="28">
        <v>44208</v>
      </c>
      <c r="B297" s="27">
        <f t="shared" si="4"/>
        <v>20433</v>
      </c>
      <c r="C297" s="224">
        <v>354</v>
      </c>
    </row>
    <row r="298" spans="1:3" x14ac:dyDescent="0.3">
      <c r="A298" s="28">
        <v>44209</v>
      </c>
      <c r="B298" s="27">
        <f t="shared" si="4"/>
        <v>20816</v>
      </c>
      <c r="C298" s="224">
        <v>383</v>
      </c>
    </row>
    <row r="299" spans="1:3" x14ac:dyDescent="0.3">
      <c r="A299" s="28">
        <v>44210</v>
      </c>
      <c r="B299" s="27">
        <f t="shared" si="4"/>
        <v>21171</v>
      </c>
      <c r="C299" s="224">
        <v>355</v>
      </c>
    </row>
    <row r="300" spans="1:3" x14ac:dyDescent="0.3">
      <c r="A300" s="28">
        <v>44211</v>
      </c>
      <c r="B300" s="27">
        <f t="shared" si="4"/>
        <v>21486</v>
      </c>
      <c r="C300" s="224">
        <v>315</v>
      </c>
    </row>
    <row r="301" spans="1:3" x14ac:dyDescent="0.3">
      <c r="A301" s="28">
        <v>44212</v>
      </c>
      <c r="B301" s="27">
        <f t="shared" si="4"/>
        <v>21704</v>
      </c>
      <c r="C301" s="224">
        <v>218</v>
      </c>
    </row>
    <row r="302" spans="1:3" x14ac:dyDescent="0.3">
      <c r="A302" s="28">
        <v>44213</v>
      </c>
      <c r="B302" s="27">
        <f t="shared" si="4"/>
        <v>21950</v>
      </c>
      <c r="C302" s="224">
        <v>246</v>
      </c>
    </row>
    <row r="303" spans="1:3" x14ac:dyDescent="0.3">
      <c r="A303" s="28">
        <v>44214</v>
      </c>
      <c r="B303" s="27">
        <f t="shared" si="4"/>
        <v>22348</v>
      </c>
      <c r="C303" s="224">
        <v>398</v>
      </c>
    </row>
    <row r="304" spans="1:3" x14ac:dyDescent="0.3">
      <c r="A304" s="28">
        <v>44215</v>
      </c>
      <c r="B304" s="27">
        <f t="shared" si="4"/>
        <v>22712</v>
      </c>
      <c r="C304" s="224">
        <v>364</v>
      </c>
    </row>
    <row r="305" spans="1:3" x14ac:dyDescent="0.3">
      <c r="A305" s="28">
        <v>44216</v>
      </c>
      <c r="B305" s="27">
        <f t="shared" si="4"/>
        <v>23039</v>
      </c>
      <c r="C305" s="224">
        <v>327</v>
      </c>
    </row>
    <row r="306" spans="1:3" x14ac:dyDescent="0.3">
      <c r="A306" s="28">
        <v>44217</v>
      </c>
      <c r="B306" s="27">
        <f t="shared" si="4"/>
        <v>23367</v>
      </c>
      <c r="C306" s="224">
        <v>328</v>
      </c>
    </row>
    <row r="307" spans="1:3" x14ac:dyDescent="0.3">
      <c r="A307" s="28">
        <v>44218</v>
      </c>
      <c r="B307" s="27">
        <f t="shared" si="4"/>
        <v>23689</v>
      </c>
      <c r="C307" s="224">
        <v>322</v>
      </c>
    </row>
    <row r="308" spans="1:3" x14ac:dyDescent="0.3">
      <c r="A308" s="28">
        <v>44219</v>
      </c>
      <c r="B308" s="27">
        <f t="shared" si="4"/>
        <v>23911</v>
      </c>
      <c r="C308" s="224">
        <v>222</v>
      </c>
    </row>
    <row r="309" spans="1:3" x14ac:dyDescent="0.3">
      <c r="A309" s="28">
        <v>44220</v>
      </c>
      <c r="B309" s="27">
        <f t="shared" si="4"/>
        <v>24106</v>
      </c>
      <c r="C309" s="224">
        <v>195</v>
      </c>
    </row>
    <row r="310" spans="1:3" x14ac:dyDescent="0.3">
      <c r="A310" s="28">
        <v>44221</v>
      </c>
      <c r="B310" s="27">
        <f>B309+C310</f>
        <v>24448</v>
      </c>
      <c r="C310" s="224">
        <v>342</v>
      </c>
    </row>
    <row r="311" spans="1:3" x14ac:dyDescent="0.3">
      <c r="A311" s="28">
        <v>44222</v>
      </c>
      <c r="B311" s="27">
        <f>B310+C311</f>
        <v>24689</v>
      </c>
      <c r="C311" s="224">
        <v>241</v>
      </c>
    </row>
    <row r="312" spans="1:3" x14ac:dyDescent="0.3">
      <c r="A312" s="28">
        <v>44223</v>
      </c>
      <c r="B312" s="27">
        <f t="shared" ref="B312:B375" si="5">B311+C312</f>
        <v>24940</v>
      </c>
      <c r="C312" s="224">
        <v>251</v>
      </c>
    </row>
    <row r="313" spans="1:3" x14ac:dyDescent="0.3">
      <c r="A313" s="28">
        <v>44224</v>
      </c>
      <c r="B313" s="27">
        <f t="shared" si="5"/>
        <v>25176</v>
      </c>
      <c r="C313" s="224">
        <v>236</v>
      </c>
    </row>
    <row r="314" spans="1:3" x14ac:dyDescent="0.3">
      <c r="A314" s="28">
        <v>44225</v>
      </c>
      <c r="B314" s="27">
        <f t="shared" si="5"/>
        <v>25392</v>
      </c>
      <c r="C314" s="224">
        <v>216</v>
      </c>
    </row>
    <row r="315" spans="1:3" x14ac:dyDescent="0.3">
      <c r="A315" s="28">
        <v>44226</v>
      </c>
      <c r="B315" s="27">
        <f t="shared" si="5"/>
        <v>25547</v>
      </c>
      <c r="C315" s="224">
        <v>155</v>
      </c>
    </row>
    <row r="316" spans="1:3" x14ac:dyDescent="0.3">
      <c r="A316" s="28">
        <v>44227</v>
      </c>
      <c r="B316" s="27">
        <f t="shared" si="5"/>
        <v>25698</v>
      </c>
      <c r="C316" s="224">
        <v>151</v>
      </c>
    </row>
    <row r="317" spans="1:3" x14ac:dyDescent="0.3">
      <c r="A317" s="28">
        <v>44228</v>
      </c>
      <c r="B317" s="27">
        <f t="shared" si="5"/>
        <v>25912</v>
      </c>
      <c r="C317" s="224">
        <v>214</v>
      </c>
    </row>
    <row r="318" spans="1:3" x14ac:dyDescent="0.3">
      <c r="A318" s="28">
        <v>44229</v>
      </c>
      <c r="B318" s="27">
        <f t="shared" si="5"/>
        <v>26157</v>
      </c>
      <c r="C318" s="224">
        <v>245</v>
      </c>
    </row>
    <row r="319" spans="1:3" x14ac:dyDescent="0.3">
      <c r="A319" s="28">
        <v>44230</v>
      </c>
      <c r="B319" s="27">
        <f t="shared" si="5"/>
        <v>26419</v>
      </c>
      <c r="C319" s="224">
        <v>262</v>
      </c>
    </row>
    <row r="320" spans="1:3" x14ac:dyDescent="0.3">
      <c r="A320" s="28">
        <v>44231</v>
      </c>
      <c r="B320" s="27">
        <f t="shared" si="5"/>
        <v>26647</v>
      </c>
      <c r="C320" s="224">
        <v>228</v>
      </c>
    </row>
    <row r="321" spans="1:3" x14ac:dyDescent="0.3">
      <c r="A321" s="28">
        <v>44232</v>
      </c>
      <c r="B321" s="27">
        <f t="shared" si="5"/>
        <v>26837</v>
      </c>
      <c r="C321" s="224">
        <v>190</v>
      </c>
    </row>
    <row r="322" spans="1:3" x14ac:dyDescent="0.3">
      <c r="A322" s="28">
        <v>44233</v>
      </c>
      <c r="B322" s="27">
        <f t="shared" si="5"/>
        <v>26998</v>
      </c>
      <c r="C322" s="224">
        <v>161</v>
      </c>
    </row>
    <row r="323" spans="1:3" x14ac:dyDescent="0.3">
      <c r="A323" s="28">
        <v>44234</v>
      </c>
      <c r="B323" s="27">
        <f t="shared" si="5"/>
        <v>27122</v>
      </c>
      <c r="C323" s="224">
        <v>124</v>
      </c>
    </row>
    <row r="324" spans="1:3" x14ac:dyDescent="0.3">
      <c r="A324" s="28">
        <v>44235</v>
      </c>
      <c r="B324" s="27">
        <f t="shared" si="5"/>
        <v>27317</v>
      </c>
      <c r="C324" s="224">
        <v>195</v>
      </c>
    </row>
    <row r="325" spans="1:3" x14ac:dyDescent="0.3">
      <c r="A325" s="28">
        <v>44236</v>
      </c>
      <c r="B325" s="27">
        <f t="shared" si="5"/>
        <v>27521</v>
      </c>
      <c r="C325" s="224">
        <v>204</v>
      </c>
    </row>
    <row r="326" spans="1:3" x14ac:dyDescent="0.3">
      <c r="A326" s="28">
        <v>44237</v>
      </c>
      <c r="B326" s="27">
        <f t="shared" si="5"/>
        <v>27714</v>
      </c>
      <c r="C326" s="224">
        <v>193</v>
      </c>
    </row>
    <row r="327" spans="1:3" x14ac:dyDescent="0.3">
      <c r="A327" s="28">
        <v>44238</v>
      </c>
      <c r="B327" s="27">
        <f t="shared" si="5"/>
        <v>27869</v>
      </c>
      <c r="C327" s="224">
        <v>155</v>
      </c>
    </row>
    <row r="328" spans="1:3" x14ac:dyDescent="0.3">
      <c r="A328" s="28">
        <v>44239</v>
      </c>
      <c r="B328" s="27">
        <f t="shared" si="5"/>
        <v>28009</v>
      </c>
      <c r="C328" s="224">
        <v>140</v>
      </c>
    </row>
    <row r="329" spans="1:3" x14ac:dyDescent="0.3">
      <c r="A329" s="28">
        <v>44240</v>
      </c>
      <c r="B329" s="27">
        <f t="shared" si="5"/>
        <v>28148</v>
      </c>
      <c r="C329" s="224">
        <v>139</v>
      </c>
    </row>
    <row r="330" spans="1:3" x14ac:dyDescent="0.3">
      <c r="A330" s="28">
        <v>44241</v>
      </c>
      <c r="B330" s="27">
        <f t="shared" si="5"/>
        <v>28259</v>
      </c>
      <c r="C330" s="224">
        <v>111</v>
      </c>
    </row>
    <row r="331" spans="1:3" x14ac:dyDescent="0.3">
      <c r="A331" s="28">
        <v>44242</v>
      </c>
      <c r="B331" s="27">
        <f t="shared" si="5"/>
        <v>28439</v>
      </c>
      <c r="C331" s="224">
        <v>180</v>
      </c>
    </row>
    <row r="332" spans="1:3" x14ac:dyDescent="0.3">
      <c r="A332" s="28">
        <v>44243</v>
      </c>
      <c r="B332" s="27">
        <f t="shared" si="5"/>
        <v>28628</v>
      </c>
      <c r="C332" s="224">
        <v>189</v>
      </c>
    </row>
    <row r="333" spans="1:3" x14ac:dyDescent="0.3">
      <c r="A333" s="28">
        <v>44244</v>
      </c>
      <c r="B333" s="27">
        <f t="shared" si="5"/>
        <v>28801</v>
      </c>
      <c r="C333" s="224">
        <v>173</v>
      </c>
    </row>
    <row r="334" spans="1:3" x14ac:dyDescent="0.3">
      <c r="A334" s="28">
        <v>44245</v>
      </c>
      <c r="B334" s="27">
        <f t="shared" si="5"/>
        <v>28976</v>
      </c>
      <c r="C334" s="224">
        <v>175</v>
      </c>
    </row>
    <row r="335" spans="1:3" x14ac:dyDescent="0.3">
      <c r="A335" s="28">
        <v>44246</v>
      </c>
      <c r="B335" s="27">
        <f t="shared" si="5"/>
        <v>29134</v>
      </c>
      <c r="C335" s="224">
        <v>158</v>
      </c>
    </row>
    <row r="336" spans="1:3" x14ac:dyDescent="0.3">
      <c r="A336" s="28">
        <v>44247</v>
      </c>
      <c r="B336" s="27">
        <f t="shared" si="5"/>
        <v>29239</v>
      </c>
      <c r="C336" s="224">
        <v>105</v>
      </c>
    </row>
    <row r="337" spans="1:3" x14ac:dyDescent="0.3">
      <c r="A337" s="28">
        <v>44248</v>
      </c>
      <c r="B337" s="27">
        <f t="shared" si="5"/>
        <v>29362</v>
      </c>
      <c r="C337" s="224">
        <v>123</v>
      </c>
    </row>
    <row r="338" spans="1:3" x14ac:dyDescent="0.3">
      <c r="A338" s="28">
        <v>44249</v>
      </c>
      <c r="B338" s="27">
        <f t="shared" si="5"/>
        <v>29522</v>
      </c>
      <c r="C338" s="224">
        <v>160</v>
      </c>
    </row>
    <row r="339" spans="1:3" x14ac:dyDescent="0.3">
      <c r="A339" s="28">
        <v>44250</v>
      </c>
      <c r="B339" s="27">
        <f t="shared" si="5"/>
        <v>29723</v>
      </c>
      <c r="C339" s="224">
        <v>201</v>
      </c>
    </row>
    <row r="340" spans="1:3" x14ac:dyDescent="0.3">
      <c r="A340" s="28">
        <v>44251</v>
      </c>
      <c r="B340" s="27">
        <f t="shared" si="5"/>
        <v>29909</v>
      </c>
      <c r="C340" s="224">
        <v>186</v>
      </c>
    </row>
    <row r="341" spans="1:3" x14ac:dyDescent="0.3">
      <c r="A341" s="28">
        <v>44252</v>
      </c>
      <c r="B341" s="27">
        <f t="shared" si="5"/>
        <v>30089</v>
      </c>
      <c r="C341" s="224">
        <v>180</v>
      </c>
    </row>
    <row r="342" spans="1:3" x14ac:dyDescent="0.3">
      <c r="A342" s="28">
        <v>44253</v>
      </c>
      <c r="B342" s="27">
        <f t="shared" si="5"/>
        <v>30260</v>
      </c>
      <c r="C342" s="224">
        <v>171</v>
      </c>
    </row>
    <row r="343" spans="1:3" x14ac:dyDescent="0.3">
      <c r="A343" s="28">
        <v>44254</v>
      </c>
      <c r="B343" s="27">
        <f t="shared" si="5"/>
        <v>30404</v>
      </c>
      <c r="C343" s="224">
        <v>144</v>
      </c>
    </row>
    <row r="344" spans="1:3" x14ac:dyDescent="0.3">
      <c r="A344" s="28">
        <v>44255</v>
      </c>
      <c r="B344" s="27">
        <f t="shared" si="5"/>
        <v>30544</v>
      </c>
      <c r="C344" s="224">
        <v>140</v>
      </c>
    </row>
    <row r="345" spans="1:3" x14ac:dyDescent="0.3">
      <c r="A345" s="28">
        <v>44256</v>
      </c>
      <c r="B345" s="27">
        <f t="shared" si="5"/>
        <v>30730</v>
      </c>
      <c r="C345" s="224">
        <v>186</v>
      </c>
    </row>
    <row r="346" spans="1:3" x14ac:dyDescent="0.3">
      <c r="A346" s="28">
        <v>44257</v>
      </c>
      <c r="B346" s="27">
        <f t="shared" si="5"/>
        <v>30906</v>
      </c>
      <c r="C346" s="224">
        <v>176</v>
      </c>
    </row>
    <row r="347" spans="1:3" x14ac:dyDescent="0.3">
      <c r="A347" s="28">
        <v>44258</v>
      </c>
      <c r="B347" s="27">
        <f t="shared" si="5"/>
        <v>31119</v>
      </c>
      <c r="C347" s="224">
        <v>213</v>
      </c>
    </row>
    <row r="348" spans="1:3" x14ac:dyDescent="0.3">
      <c r="A348" s="28">
        <v>44259</v>
      </c>
      <c r="B348" s="27">
        <f t="shared" si="5"/>
        <v>31311</v>
      </c>
      <c r="C348" s="224">
        <v>192</v>
      </c>
    </row>
    <row r="349" spans="1:3" x14ac:dyDescent="0.3">
      <c r="A349" s="28">
        <v>44260</v>
      </c>
      <c r="B349" s="27">
        <f t="shared" si="5"/>
        <v>31502</v>
      </c>
      <c r="C349" s="224">
        <v>191</v>
      </c>
    </row>
    <row r="350" spans="1:3" x14ac:dyDescent="0.3">
      <c r="A350" s="28">
        <v>44261</v>
      </c>
      <c r="B350" s="27">
        <f t="shared" si="5"/>
        <v>31646</v>
      </c>
      <c r="C350" s="224">
        <v>144</v>
      </c>
    </row>
    <row r="351" spans="1:3" x14ac:dyDescent="0.3">
      <c r="A351" s="28">
        <v>44262</v>
      </c>
      <c r="B351" s="27">
        <f t="shared" si="5"/>
        <v>31785</v>
      </c>
      <c r="C351" s="224">
        <v>139</v>
      </c>
    </row>
    <row r="352" spans="1:3" x14ac:dyDescent="0.3">
      <c r="A352" s="28">
        <v>44263</v>
      </c>
      <c r="B352" s="27">
        <f t="shared" si="5"/>
        <v>32009</v>
      </c>
      <c r="C352" s="224">
        <v>224</v>
      </c>
    </row>
    <row r="353" spans="1:3" x14ac:dyDescent="0.3">
      <c r="A353" s="28">
        <v>44264</v>
      </c>
      <c r="B353" s="27">
        <f t="shared" si="5"/>
        <v>32234</v>
      </c>
      <c r="C353" s="224">
        <v>225</v>
      </c>
    </row>
    <row r="354" spans="1:3" x14ac:dyDescent="0.3">
      <c r="A354" s="28">
        <v>44265</v>
      </c>
      <c r="B354" s="27">
        <f t="shared" si="5"/>
        <v>32461</v>
      </c>
      <c r="C354" s="224">
        <v>227</v>
      </c>
    </row>
    <row r="355" spans="1:3" x14ac:dyDescent="0.3">
      <c r="A355" s="28">
        <v>44266</v>
      </c>
      <c r="B355" s="27">
        <f t="shared" si="5"/>
        <v>32659</v>
      </c>
      <c r="C355" s="224">
        <v>198</v>
      </c>
    </row>
    <row r="356" spans="1:3" x14ac:dyDescent="0.3">
      <c r="A356" s="28">
        <v>44267</v>
      </c>
      <c r="B356" s="27">
        <f t="shared" si="5"/>
        <v>32876</v>
      </c>
      <c r="C356" s="224">
        <v>217</v>
      </c>
    </row>
    <row r="357" spans="1:3" x14ac:dyDescent="0.3">
      <c r="A357" s="28">
        <v>44268</v>
      </c>
      <c r="B357" s="27">
        <f t="shared" si="5"/>
        <v>33047</v>
      </c>
      <c r="C357" s="224">
        <v>171</v>
      </c>
    </row>
    <row r="358" spans="1:3" x14ac:dyDescent="0.3">
      <c r="A358" s="28">
        <v>44269</v>
      </c>
      <c r="B358" s="27">
        <f t="shared" si="5"/>
        <v>33177</v>
      </c>
      <c r="C358" s="224">
        <v>130</v>
      </c>
    </row>
    <row r="359" spans="1:3" x14ac:dyDescent="0.3">
      <c r="A359" s="28">
        <v>44270</v>
      </c>
      <c r="B359" s="27">
        <f t="shared" si="5"/>
        <v>33414</v>
      </c>
      <c r="C359" s="224">
        <v>237</v>
      </c>
    </row>
    <row r="360" spans="1:3" x14ac:dyDescent="0.3">
      <c r="A360" s="28">
        <v>44271</v>
      </c>
      <c r="B360" s="27">
        <f t="shared" si="5"/>
        <v>33631</v>
      </c>
      <c r="C360" s="224">
        <v>217</v>
      </c>
    </row>
    <row r="361" spans="1:3" x14ac:dyDescent="0.3">
      <c r="A361" s="28">
        <v>44272</v>
      </c>
      <c r="B361" s="27">
        <f t="shared" si="5"/>
        <v>33848</v>
      </c>
      <c r="C361" s="224">
        <v>217</v>
      </c>
    </row>
    <row r="362" spans="1:3" x14ac:dyDescent="0.3">
      <c r="A362" s="28">
        <v>44273</v>
      </c>
      <c r="B362" s="27">
        <f t="shared" si="5"/>
        <v>34066</v>
      </c>
      <c r="C362" s="224">
        <v>218</v>
      </c>
    </row>
    <row r="363" spans="1:3" x14ac:dyDescent="0.3">
      <c r="A363" s="28">
        <v>44274</v>
      </c>
      <c r="B363" s="27">
        <f t="shared" si="5"/>
        <v>34283</v>
      </c>
      <c r="C363" s="224">
        <v>217</v>
      </c>
    </row>
    <row r="364" spans="1:3" x14ac:dyDescent="0.3">
      <c r="A364" s="28">
        <v>44275</v>
      </c>
      <c r="B364" s="27">
        <f t="shared" si="5"/>
        <v>34464</v>
      </c>
      <c r="C364" s="224">
        <v>181</v>
      </c>
    </row>
    <row r="365" spans="1:3" x14ac:dyDescent="0.3">
      <c r="A365" s="28">
        <v>44276</v>
      </c>
      <c r="B365" s="27">
        <f t="shared" si="5"/>
        <v>34647</v>
      </c>
      <c r="C365" s="224">
        <v>183</v>
      </c>
    </row>
    <row r="366" spans="1:3" x14ac:dyDescent="0.3">
      <c r="A366" s="28">
        <v>44277</v>
      </c>
      <c r="B366" s="27">
        <f t="shared" si="5"/>
        <v>34945</v>
      </c>
      <c r="C366" s="224">
        <v>298</v>
      </c>
    </row>
    <row r="367" spans="1:3" x14ac:dyDescent="0.3">
      <c r="A367" s="28">
        <v>44278</v>
      </c>
      <c r="B367" s="27">
        <f t="shared" si="5"/>
        <v>35206</v>
      </c>
      <c r="C367" s="224">
        <v>261</v>
      </c>
    </row>
    <row r="368" spans="1:3" x14ac:dyDescent="0.3">
      <c r="A368" s="28">
        <v>44279</v>
      </c>
      <c r="B368" s="27">
        <f t="shared" si="5"/>
        <v>35462</v>
      </c>
      <c r="C368" s="224">
        <v>256</v>
      </c>
    </row>
    <row r="369" spans="1:3" x14ac:dyDescent="0.3">
      <c r="A369" s="28">
        <v>44280</v>
      </c>
      <c r="B369" s="27">
        <f t="shared" si="5"/>
        <v>35699</v>
      </c>
      <c r="C369" s="224">
        <v>237</v>
      </c>
    </row>
    <row r="370" spans="1:3" x14ac:dyDescent="0.3">
      <c r="A370" s="28">
        <v>44281</v>
      </c>
      <c r="B370" s="27">
        <f t="shared" si="5"/>
        <v>35932</v>
      </c>
      <c r="C370" s="224">
        <v>233</v>
      </c>
    </row>
    <row r="371" spans="1:3" x14ac:dyDescent="0.3">
      <c r="A371" s="28">
        <v>44282</v>
      </c>
      <c r="B371" s="27">
        <f t="shared" si="5"/>
        <v>36097</v>
      </c>
      <c r="C371" s="224">
        <v>165</v>
      </c>
    </row>
    <row r="372" spans="1:3" x14ac:dyDescent="0.3">
      <c r="A372" s="28">
        <v>44283</v>
      </c>
      <c r="B372" s="27">
        <f t="shared" si="5"/>
        <v>36274</v>
      </c>
      <c r="C372" s="224">
        <v>177</v>
      </c>
    </row>
    <row r="373" spans="1:3" x14ac:dyDescent="0.3">
      <c r="A373" s="28">
        <v>44284</v>
      </c>
      <c r="B373" s="27">
        <f t="shared" si="5"/>
        <v>36567</v>
      </c>
      <c r="C373" s="224">
        <v>293</v>
      </c>
    </row>
    <row r="374" spans="1:3" x14ac:dyDescent="0.3">
      <c r="A374" s="28">
        <v>44285</v>
      </c>
      <c r="B374" s="27">
        <f t="shared" si="5"/>
        <v>36805</v>
      </c>
      <c r="C374" s="224">
        <v>238</v>
      </c>
    </row>
    <row r="375" spans="1:3" x14ac:dyDescent="0.3">
      <c r="A375" s="115">
        <v>44286</v>
      </c>
      <c r="B375" s="114">
        <f t="shared" si="5"/>
        <v>37089</v>
      </c>
      <c r="C375" s="224">
        <v>284</v>
      </c>
    </row>
    <row r="376" spans="1:3" x14ac:dyDescent="0.3">
      <c r="A376" s="115">
        <v>44287</v>
      </c>
      <c r="B376" s="114">
        <f t="shared" ref="B376:B439" si="6">B375+C376</f>
        <v>37318</v>
      </c>
      <c r="C376" s="224">
        <v>229</v>
      </c>
    </row>
    <row r="377" spans="1:3" x14ac:dyDescent="0.3">
      <c r="A377" s="115">
        <v>44288</v>
      </c>
      <c r="B377" s="114">
        <f t="shared" si="6"/>
        <v>37516</v>
      </c>
      <c r="C377" s="224">
        <v>198</v>
      </c>
    </row>
    <row r="378" spans="1:3" x14ac:dyDescent="0.3">
      <c r="A378" s="115">
        <v>44289</v>
      </c>
      <c r="B378" s="114">
        <f t="shared" si="6"/>
        <v>37696</v>
      </c>
      <c r="C378" s="224">
        <v>180</v>
      </c>
    </row>
    <row r="379" spans="1:3" x14ac:dyDescent="0.3">
      <c r="A379" s="115">
        <v>44290</v>
      </c>
      <c r="B379" s="114">
        <f t="shared" si="6"/>
        <v>37762</v>
      </c>
      <c r="C379" s="224">
        <v>66</v>
      </c>
    </row>
    <row r="380" spans="1:3" x14ac:dyDescent="0.3">
      <c r="A380" s="115">
        <v>44291</v>
      </c>
      <c r="B380" s="114">
        <f t="shared" si="6"/>
        <v>38022</v>
      </c>
      <c r="C380" s="224">
        <v>260</v>
      </c>
    </row>
    <row r="381" spans="1:3" x14ac:dyDescent="0.3">
      <c r="A381" s="115">
        <v>44292</v>
      </c>
      <c r="B381" s="114">
        <f t="shared" si="6"/>
        <v>38306</v>
      </c>
      <c r="C381" s="224">
        <v>284</v>
      </c>
    </row>
    <row r="382" spans="1:3" x14ac:dyDescent="0.3">
      <c r="A382" s="115">
        <v>44293</v>
      </c>
      <c r="B382" s="114">
        <f t="shared" si="6"/>
        <v>38543</v>
      </c>
      <c r="C382" s="224">
        <v>237</v>
      </c>
    </row>
    <row r="383" spans="1:3" x14ac:dyDescent="0.3">
      <c r="A383" s="115">
        <v>44294</v>
      </c>
      <c r="B383" s="114">
        <f t="shared" si="6"/>
        <v>38822</v>
      </c>
      <c r="C383" s="224">
        <v>279</v>
      </c>
    </row>
    <row r="384" spans="1:3" x14ac:dyDescent="0.3">
      <c r="A384" s="115">
        <v>44295</v>
      </c>
      <c r="B384" s="114">
        <f t="shared" si="6"/>
        <v>39054</v>
      </c>
      <c r="C384" s="224">
        <v>232</v>
      </c>
    </row>
    <row r="385" spans="1:3" x14ac:dyDescent="0.3">
      <c r="A385" s="115">
        <v>44296</v>
      </c>
      <c r="B385" s="114">
        <f t="shared" si="6"/>
        <v>39213</v>
      </c>
      <c r="C385" s="224">
        <v>159</v>
      </c>
    </row>
    <row r="386" spans="1:3" x14ac:dyDescent="0.3">
      <c r="A386" s="115">
        <v>44297</v>
      </c>
      <c r="B386" s="114">
        <f t="shared" si="6"/>
        <v>39386</v>
      </c>
      <c r="C386" s="224">
        <v>173</v>
      </c>
    </row>
    <row r="387" spans="1:3" x14ac:dyDescent="0.3">
      <c r="A387" s="115">
        <v>44298</v>
      </c>
      <c r="B387" s="114">
        <f t="shared" si="6"/>
        <v>39654</v>
      </c>
      <c r="C387" s="224">
        <v>268</v>
      </c>
    </row>
    <row r="388" spans="1:3" x14ac:dyDescent="0.3">
      <c r="A388" s="115">
        <v>44299</v>
      </c>
      <c r="B388" s="114">
        <f t="shared" si="6"/>
        <v>39910</v>
      </c>
      <c r="C388" s="224">
        <v>256</v>
      </c>
    </row>
    <row r="389" spans="1:3" x14ac:dyDescent="0.3">
      <c r="A389" s="115">
        <v>44300</v>
      </c>
      <c r="B389" s="114">
        <f t="shared" si="6"/>
        <v>40148</v>
      </c>
      <c r="C389" s="224">
        <v>238</v>
      </c>
    </row>
    <row r="390" spans="1:3" x14ac:dyDescent="0.3">
      <c r="A390" s="115">
        <v>44301</v>
      </c>
      <c r="B390" s="114">
        <f t="shared" si="6"/>
        <v>40358</v>
      </c>
      <c r="C390" s="224">
        <v>210</v>
      </c>
    </row>
    <row r="391" spans="1:3" x14ac:dyDescent="0.3">
      <c r="A391" s="115">
        <v>44302</v>
      </c>
      <c r="B391" s="114">
        <f t="shared" si="6"/>
        <v>40555</v>
      </c>
      <c r="C391" s="224">
        <v>197</v>
      </c>
    </row>
    <row r="392" spans="1:3" x14ac:dyDescent="0.3">
      <c r="A392" s="115">
        <v>44303</v>
      </c>
      <c r="B392" s="114">
        <f t="shared" si="6"/>
        <v>40699</v>
      </c>
      <c r="C392" s="224">
        <v>144</v>
      </c>
    </row>
    <row r="393" spans="1:3" x14ac:dyDescent="0.3">
      <c r="A393" s="115">
        <v>44304</v>
      </c>
      <c r="B393" s="114">
        <f t="shared" si="6"/>
        <v>40847</v>
      </c>
      <c r="C393" s="224">
        <v>148</v>
      </c>
    </row>
    <row r="394" spans="1:3" x14ac:dyDescent="0.3">
      <c r="A394" s="115">
        <v>44305</v>
      </c>
      <c r="B394" s="114">
        <f t="shared" si="6"/>
        <v>41054</v>
      </c>
      <c r="C394" s="224">
        <v>207</v>
      </c>
    </row>
    <row r="395" spans="1:3" x14ac:dyDescent="0.3">
      <c r="A395" s="115">
        <v>44306</v>
      </c>
      <c r="B395" s="114">
        <f t="shared" si="6"/>
        <v>41238</v>
      </c>
      <c r="C395" s="224">
        <v>184</v>
      </c>
    </row>
    <row r="396" spans="1:3" x14ac:dyDescent="0.3">
      <c r="A396" s="115">
        <v>44307</v>
      </c>
      <c r="B396" s="114">
        <f t="shared" si="6"/>
        <v>41454</v>
      </c>
      <c r="C396" s="224">
        <v>216</v>
      </c>
    </row>
    <row r="397" spans="1:3" x14ac:dyDescent="0.3">
      <c r="A397" s="115">
        <v>44308</v>
      </c>
      <c r="B397" s="114">
        <f t="shared" si="6"/>
        <v>41623</v>
      </c>
      <c r="C397" s="224">
        <v>169</v>
      </c>
    </row>
    <row r="398" spans="1:3" x14ac:dyDescent="0.3">
      <c r="A398" s="115">
        <v>44309</v>
      </c>
      <c r="B398" s="114">
        <f t="shared" si="6"/>
        <v>41808</v>
      </c>
      <c r="C398" s="224">
        <v>185</v>
      </c>
    </row>
    <row r="399" spans="1:3" x14ac:dyDescent="0.3">
      <c r="A399" s="115">
        <v>44310</v>
      </c>
      <c r="B399" s="114">
        <f t="shared" si="6"/>
        <v>41939</v>
      </c>
      <c r="C399" s="224">
        <v>131</v>
      </c>
    </row>
    <row r="400" spans="1:3" x14ac:dyDescent="0.3">
      <c r="A400" s="115">
        <v>44311</v>
      </c>
      <c r="B400" s="114">
        <f t="shared" si="6"/>
        <v>42040</v>
      </c>
      <c r="C400" s="224">
        <v>101</v>
      </c>
    </row>
    <row r="401" spans="1:3" x14ac:dyDescent="0.3">
      <c r="A401" s="115">
        <v>44312</v>
      </c>
      <c r="B401" s="114">
        <f t="shared" si="6"/>
        <v>42201</v>
      </c>
      <c r="C401" s="224">
        <v>161</v>
      </c>
    </row>
    <row r="402" spans="1:3" x14ac:dyDescent="0.3">
      <c r="A402" s="115">
        <v>44313</v>
      </c>
      <c r="B402" s="114">
        <f t="shared" si="6"/>
        <v>42370</v>
      </c>
      <c r="C402" s="224">
        <v>169</v>
      </c>
    </row>
    <row r="403" spans="1:3" x14ac:dyDescent="0.3">
      <c r="A403" s="115">
        <v>44314</v>
      </c>
      <c r="B403" s="114">
        <f t="shared" si="6"/>
        <v>42546</v>
      </c>
      <c r="C403" s="224">
        <v>176</v>
      </c>
    </row>
    <row r="404" spans="1:3" x14ac:dyDescent="0.3">
      <c r="A404" s="115">
        <v>44315</v>
      </c>
      <c r="B404" s="114">
        <f t="shared" si="6"/>
        <v>42716</v>
      </c>
      <c r="C404" s="224">
        <v>170</v>
      </c>
    </row>
    <row r="405" spans="1:3" x14ac:dyDescent="0.3">
      <c r="A405" s="115">
        <v>44316</v>
      </c>
      <c r="B405" s="114">
        <f t="shared" si="6"/>
        <v>42852</v>
      </c>
      <c r="C405" s="224">
        <v>136</v>
      </c>
    </row>
    <row r="406" spans="1:3" x14ac:dyDescent="0.3">
      <c r="A406" s="115">
        <v>44317</v>
      </c>
      <c r="B406" s="114">
        <f t="shared" si="6"/>
        <v>42967</v>
      </c>
      <c r="C406" s="224">
        <v>115</v>
      </c>
    </row>
    <row r="407" spans="1:3" x14ac:dyDescent="0.3">
      <c r="A407" s="115">
        <v>44318</v>
      </c>
      <c r="B407" s="114">
        <f t="shared" si="6"/>
        <v>43065</v>
      </c>
      <c r="C407" s="224">
        <v>98</v>
      </c>
    </row>
    <row r="408" spans="1:3" x14ac:dyDescent="0.3">
      <c r="A408" s="115">
        <v>44319</v>
      </c>
      <c r="B408" s="114">
        <f t="shared" si="6"/>
        <v>43193</v>
      </c>
      <c r="C408" s="224">
        <v>128</v>
      </c>
    </row>
    <row r="409" spans="1:3" x14ac:dyDescent="0.3">
      <c r="A409" s="115">
        <v>44320</v>
      </c>
      <c r="B409" s="114">
        <f t="shared" si="6"/>
        <v>43317</v>
      </c>
      <c r="C409" s="224">
        <v>124</v>
      </c>
    </row>
    <row r="410" spans="1:3" x14ac:dyDescent="0.3">
      <c r="A410" s="115">
        <v>44321</v>
      </c>
      <c r="B410" s="150">
        <f t="shared" si="6"/>
        <v>43442</v>
      </c>
      <c r="C410" s="224">
        <v>125</v>
      </c>
    </row>
    <row r="411" spans="1:3" x14ac:dyDescent="0.3">
      <c r="A411" s="115">
        <v>44322</v>
      </c>
      <c r="B411" s="150">
        <f t="shared" si="6"/>
        <v>43533</v>
      </c>
      <c r="C411" s="224">
        <v>91</v>
      </c>
    </row>
    <row r="412" spans="1:3" x14ac:dyDescent="0.3">
      <c r="A412" s="115">
        <v>44323</v>
      </c>
      <c r="B412" s="150">
        <f t="shared" si="6"/>
        <v>43643</v>
      </c>
      <c r="C412" s="224">
        <v>110</v>
      </c>
    </row>
    <row r="413" spans="1:3" x14ac:dyDescent="0.3">
      <c r="A413" s="115">
        <v>44324</v>
      </c>
      <c r="B413" s="150">
        <f t="shared" si="6"/>
        <v>43703</v>
      </c>
      <c r="C413" s="224">
        <v>60</v>
      </c>
    </row>
    <row r="414" spans="1:3" x14ac:dyDescent="0.3">
      <c r="A414" s="115">
        <v>44325</v>
      </c>
      <c r="B414" s="150">
        <f t="shared" si="6"/>
        <v>43765</v>
      </c>
      <c r="C414" s="224">
        <v>62</v>
      </c>
    </row>
    <row r="415" spans="1:3" x14ac:dyDescent="0.3">
      <c r="A415" s="115">
        <v>44326</v>
      </c>
      <c r="B415" s="150">
        <f t="shared" si="6"/>
        <v>43864</v>
      </c>
      <c r="C415" s="224">
        <v>99</v>
      </c>
    </row>
    <row r="416" spans="1:3" x14ac:dyDescent="0.3">
      <c r="A416" s="115">
        <v>44327</v>
      </c>
      <c r="B416" s="158">
        <f t="shared" si="6"/>
        <v>43959</v>
      </c>
      <c r="C416" s="224">
        <v>95</v>
      </c>
    </row>
    <row r="417" spans="1:3" x14ac:dyDescent="0.3">
      <c r="A417" s="115">
        <v>44328</v>
      </c>
      <c r="B417" s="158">
        <f t="shared" si="6"/>
        <v>44034</v>
      </c>
      <c r="C417" s="224">
        <v>75</v>
      </c>
    </row>
    <row r="418" spans="1:3" x14ac:dyDescent="0.3">
      <c r="A418" s="115">
        <v>44329</v>
      </c>
      <c r="B418" s="158">
        <f t="shared" si="6"/>
        <v>44108</v>
      </c>
      <c r="C418" s="224">
        <v>74</v>
      </c>
    </row>
    <row r="419" spans="1:3" x14ac:dyDescent="0.3">
      <c r="A419" s="115">
        <v>44330</v>
      </c>
      <c r="B419" s="158">
        <f t="shared" si="6"/>
        <v>44187</v>
      </c>
      <c r="C419" s="224">
        <v>79</v>
      </c>
    </row>
    <row r="420" spans="1:3" x14ac:dyDescent="0.3">
      <c r="A420" s="115">
        <v>44331</v>
      </c>
      <c r="B420" s="158">
        <f t="shared" si="6"/>
        <v>44244</v>
      </c>
      <c r="C420" s="224">
        <v>57</v>
      </c>
    </row>
    <row r="421" spans="1:3" x14ac:dyDescent="0.3">
      <c r="A421" s="115">
        <v>44332</v>
      </c>
      <c r="B421" s="158">
        <f t="shared" si="6"/>
        <v>44283</v>
      </c>
      <c r="C421" s="224">
        <v>39</v>
      </c>
    </row>
    <row r="422" spans="1:3" x14ac:dyDescent="0.3">
      <c r="A422" s="115">
        <v>44333</v>
      </c>
      <c r="B422" s="158">
        <f t="shared" si="6"/>
        <v>44347</v>
      </c>
      <c r="C422" s="224">
        <v>64</v>
      </c>
    </row>
    <row r="423" spans="1:3" x14ac:dyDescent="0.3">
      <c r="A423" s="115">
        <v>44334</v>
      </c>
      <c r="B423" s="158">
        <f t="shared" si="6"/>
        <v>44415</v>
      </c>
      <c r="C423" s="224">
        <v>68</v>
      </c>
    </row>
    <row r="424" spans="1:3" x14ac:dyDescent="0.3">
      <c r="A424" s="115">
        <v>44335</v>
      </c>
      <c r="B424" s="169">
        <f t="shared" si="6"/>
        <v>44475</v>
      </c>
      <c r="C424" s="224">
        <v>60</v>
      </c>
    </row>
    <row r="425" spans="1:3" x14ac:dyDescent="0.3">
      <c r="A425" s="115">
        <v>44336</v>
      </c>
      <c r="B425" s="169">
        <f t="shared" si="6"/>
        <v>44535</v>
      </c>
      <c r="C425" s="224">
        <v>60</v>
      </c>
    </row>
    <row r="426" spans="1:3" x14ac:dyDescent="0.3">
      <c r="A426" s="115">
        <v>44337</v>
      </c>
      <c r="B426" s="169">
        <f t="shared" si="6"/>
        <v>44591</v>
      </c>
      <c r="C426" s="224">
        <v>56</v>
      </c>
    </row>
    <row r="427" spans="1:3" x14ac:dyDescent="0.3">
      <c r="A427" s="115">
        <v>44338</v>
      </c>
      <c r="B427" s="169">
        <f t="shared" si="6"/>
        <v>44627</v>
      </c>
      <c r="C427" s="224">
        <v>36</v>
      </c>
    </row>
    <row r="428" spans="1:3" x14ac:dyDescent="0.3">
      <c r="A428" s="115">
        <v>44339</v>
      </c>
      <c r="B428" s="169">
        <f t="shared" si="6"/>
        <v>44658</v>
      </c>
      <c r="C428" s="224">
        <v>31</v>
      </c>
    </row>
    <row r="429" spans="1:3" x14ac:dyDescent="0.3">
      <c r="A429" s="115">
        <v>44340</v>
      </c>
      <c r="B429" s="169">
        <f t="shared" si="6"/>
        <v>44708</v>
      </c>
      <c r="C429" s="224">
        <v>50</v>
      </c>
    </row>
    <row r="430" spans="1:3" x14ac:dyDescent="0.3">
      <c r="A430" s="115">
        <v>44341</v>
      </c>
      <c r="B430" s="169">
        <f t="shared" si="6"/>
        <v>44738</v>
      </c>
      <c r="C430" s="224">
        <v>30</v>
      </c>
    </row>
    <row r="431" spans="1:3" x14ac:dyDescent="0.3">
      <c r="A431" s="115">
        <v>44342</v>
      </c>
      <c r="B431" s="169">
        <f t="shared" si="6"/>
        <v>44777</v>
      </c>
      <c r="C431" s="224">
        <v>39</v>
      </c>
    </row>
    <row r="432" spans="1:3" x14ac:dyDescent="0.3">
      <c r="A432" s="115">
        <v>44343</v>
      </c>
      <c r="B432" s="169">
        <f t="shared" si="6"/>
        <v>44805</v>
      </c>
      <c r="C432" s="224">
        <v>28</v>
      </c>
    </row>
    <row r="433" spans="1:3" x14ac:dyDescent="0.3">
      <c r="A433" s="115">
        <v>44344</v>
      </c>
      <c r="B433" s="169">
        <f t="shared" si="6"/>
        <v>44831</v>
      </c>
      <c r="C433" s="224">
        <v>26</v>
      </c>
    </row>
    <row r="434" spans="1:3" x14ac:dyDescent="0.3">
      <c r="A434" s="115">
        <v>44345</v>
      </c>
      <c r="B434" s="169">
        <f t="shared" si="6"/>
        <v>44852</v>
      </c>
      <c r="C434" s="224">
        <v>21</v>
      </c>
    </row>
    <row r="435" spans="1:3" x14ac:dyDescent="0.3">
      <c r="A435" s="115">
        <v>44346</v>
      </c>
      <c r="B435" s="169">
        <f t="shared" si="6"/>
        <v>44865</v>
      </c>
      <c r="C435" s="224">
        <v>13</v>
      </c>
    </row>
    <row r="436" spans="1:3" x14ac:dyDescent="0.3">
      <c r="A436" s="115">
        <v>44347</v>
      </c>
      <c r="B436" s="169">
        <f t="shared" si="6"/>
        <v>44873</v>
      </c>
      <c r="C436" s="224">
        <v>8</v>
      </c>
    </row>
    <row r="437" spans="1:3" x14ac:dyDescent="0.3">
      <c r="A437" s="115">
        <v>44348</v>
      </c>
      <c r="B437" s="169">
        <f t="shared" si="6"/>
        <v>44902</v>
      </c>
      <c r="C437" s="224">
        <v>29</v>
      </c>
    </row>
    <row r="438" spans="1:3" x14ac:dyDescent="0.3">
      <c r="A438" s="115">
        <v>44349</v>
      </c>
      <c r="B438" s="169">
        <f t="shared" si="6"/>
        <v>44926</v>
      </c>
      <c r="C438" s="224">
        <v>24</v>
      </c>
    </row>
    <row r="439" spans="1:3" x14ac:dyDescent="0.3">
      <c r="A439" s="115">
        <v>44350</v>
      </c>
      <c r="B439" s="169">
        <f t="shared" si="6"/>
        <v>44952</v>
      </c>
      <c r="C439" s="224">
        <v>26</v>
      </c>
    </row>
    <row r="440" spans="1:3" x14ac:dyDescent="0.3">
      <c r="A440" s="115">
        <v>44351</v>
      </c>
      <c r="B440" s="169">
        <f t="shared" ref="B440:B503" si="7">B439+C440</f>
        <v>44973</v>
      </c>
      <c r="C440" s="224">
        <v>21</v>
      </c>
    </row>
    <row r="441" spans="1:3" x14ac:dyDescent="0.3">
      <c r="A441" s="115">
        <v>44352</v>
      </c>
      <c r="B441" s="169">
        <f t="shared" si="7"/>
        <v>45001</v>
      </c>
      <c r="C441" s="224">
        <v>28</v>
      </c>
    </row>
    <row r="442" spans="1:3" x14ac:dyDescent="0.3">
      <c r="A442" s="115">
        <v>44353</v>
      </c>
      <c r="B442" s="169">
        <f t="shared" si="7"/>
        <v>45018</v>
      </c>
      <c r="C442" s="224">
        <v>17</v>
      </c>
    </row>
    <row r="443" spans="1:3" x14ac:dyDescent="0.3">
      <c r="A443" s="115">
        <v>44354</v>
      </c>
      <c r="B443" s="169">
        <f t="shared" si="7"/>
        <v>45045</v>
      </c>
      <c r="C443" s="224">
        <v>27</v>
      </c>
    </row>
    <row r="444" spans="1:3" x14ac:dyDescent="0.3">
      <c r="A444" s="115">
        <v>44355</v>
      </c>
      <c r="B444" s="169">
        <f t="shared" si="7"/>
        <v>45073</v>
      </c>
      <c r="C444" s="224">
        <v>28</v>
      </c>
    </row>
    <row r="445" spans="1:3" x14ac:dyDescent="0.3">
      <c r="A445" s="115">
        <v>44356</v>
      </c>
      <c r="B445" s="169">
        <f t="shared" si="7"/>
        <v>45094</v>
      </c>
      <c r="C445" s="224">
        <v>21</v>
      </c>
    </row>
    <row r="446" spans="1:3" x14ac:dyDescent="0.3">
      <c r="A446" s="115">
        <v>44357</v>
      </c>
      <c r="B446" s="169">
        <f t="shared" si="7"/>
        <v>45117</v>
      </c>
      <c r="C446" s="224">
        <v>23</v>
      </c>
    </row>
    <row r="447" spans="1:3" x14ac:dyDescent="0.3">
      <c r="A447" s="115">
        <v>44358</v>
      </c>
      <c r="B447" s="169">
        <f t="shared" si="7"/>
        <v>45126</v>
      </c>
      <c r="C447" s="224">
        <v>9</v>
      </c>
    </row>
    <row r="448" spans="1:3" x14ac:dyDescent="0.3">
      <c r="A448" s="115">
        <v>44359</v>
      </c>
      <c r="B448" s="169">
        <f t="shared" si="7"/>
        <v>45140</v>
      </c>
      <c r="C448" s="224">
        <v>14</v>
      </c>
    </row>
    <row r="449" spans="1:3" x14ac:dyDescent="0.3">
      <c r="A449" s="115">
        <v>44360</v>
      </c>
      <c r="B449" s="169">
        <f t="shared" si="7"/>
        <v>45153</v>
      </c>
      <c r="C449" s="224">
        <v>13</v>
      </c>
    </row>
    <row r="450" spans="1:3" x14ac:dyDescent="0.3">
      <c r="A450" s="115">
        <v>44361</v>
      </c>
      <c r="B450" s="169">
        <f t="shared" si="7"/>
        <v>45176</v>
      </c>
      <c r="C450" s="224">
        <v>23</v>
      </c>
    </row>
    <row r="451" spans="1:3" x14ac:dyDescent="0.3">
      <c r="A451" s="115">
        <v>44362</v>
      </c>
      <c r="B451" s="169">
        <f t="shared" si="7"/>
        <v>45205</v>
      </c>
      <c r="C451" s="224">
        <v>29</v>
      </c>
    </row>
    <row r="452" spans="1:3" x14ac:dyDescent="0.3">
      <c r="A452" s="115">
        <v>44363</v>
      </c>
      <c r="B452" s="169">
        <f t="shared" si="7"/>
        <v>45217</v>
      </c>
      <c r="C452" s="224">
        <v>12</v>
      </c>
    </row>
    <row r="453" spans="1:3" x14ac:dyDescent="0.3">
      <c r="A453" s="115">
        <v>44364</v>
      </c>
      <c r="B453" s="169">
        <f t="shared" si="7"/>
        <v>45234</v>
      </c>
      <c r="C453" s="224">
        <v>17</v>
      </c>
    </row>
    <row r="454" spans="1:3" x14ac:dyDescent="0.3">
      <c r="A454" s="115">
        <v>44365</v>
      </c>
      <c r="B454" s="169">
        <f t="shared" si="7"/>
        <v>45245</v>
      </c>
      <c r="C454" s="224">
        <v>11</v>
      </c>
    </row>
    <row r="455" spans="1:3" x14ac:dyDescent="0.3">
      <c r="A455" s="115">
        <v>44366</v>
      </c>
      <c r="B455" s="169">
        <f t="shared" si="7"/>
        <v>45251</v>
      </c>
      <c r="C455" s="224">
        <v>6</v>
      </c>
    </row>
    <row r="456" spans="1:3" x14ac:dyDescent="0.3">
      <c r="A456" s="115">
        <v>44367</v>
      </c>
      <c r="B456" s="169">
        <f t="shared" si="7"/>
        <v>45261</v>
      </c>
      <c r="C456" s="224">
        <v>10</v>
      </c>
    </row>
    <row r="457" spans="1:3" x14ac:dyDescent="0.3">
      <c r="A457" s="115">
        <v>44368</v>
      </c>
      <c r="B457" s="169">
        <f t="shared" si="7"/>
        <v>45273</v>
      </c>
      <c r="C457" s="224">
        <v>12</v>
      </c>
    </row>
    <row r="458" spans="1:3" x14ac:dyDescent="0.3">
      <c r="A458" s="115">
        <v>44369</v>
      </c>
      <c r="B458" s="169">
        <f t="shared" si="7"/>
        <v>45292</v>
      </c>
      <c r="C458" s="224">
        <v>19</v>
      </c>
    </row>
    <row r="459" spans="1:3" x14ac:dyDescent="0.3">
      <c r="A459" s="115">
        <v>44370</v>
      </c>
      <c r="B459" s="176">
        <f t="shared" si="7"/>
        <v>45306</v>
      </c>
      <c r="C459" s="224">
        <v>14</v>
      </c>
    </row>
    <row r="460" spans="1:3" x14ac:dyDescent="0.3">
      <c r="A460" s="115">
        <v>44371</v>
      </c>
      <c r="B460" s="176">
        <f t="shared" si="7"/>
        <v>45318</v>
      </c>
      <c r="C460" s="224">
        <v>12</v>
      </c>
    </row>
    <row r="461" spans="1:3" x14ac:dyDescent="0.3">
      <c r="A461" s="115">
        <v>44372</v>
      </c>
      <c r="B461" s="176">
        <f t="shared" si="7"/>
        <v>45325</v>
      </c>
      <c r="C461" s="224">
        <v>7</v>
      </c>
    </row>
    <row r="462" spans="1:3" x14ac:dyDescent="0.3">
      <c r="A462" s="115">
        <v>44373</v>
      </c>
      <c r="B462" s="176">
        <f t="shared" si="7"/>
        <v>45332</v>
      </c>
      <c r="C462" s="224">
        <v>7</v>
      </c>
    </row>
    <row r="463" spans="1:3" x14ac:dyDescent="0.3">
      <c r="A463" s="115">
        <v>44374</v>
      </c>
      <c r="B463" s="176">
        <f t="shared" si="7"/>
        <v>45342</v>
      </c>
      <c r="C463" s="224">
        <v>10</v>
      </c>
    </row>
    <row r="464" spans="1:3" x14ac:dyDescent="0.3">
      <c r="A464" s="115">
        <v>44375</v>
      </c>
      <c r="B464" s="176">
        <f t="shared" si="7"/>
        <v>45363</v>
      </c>
      <c r="C464" s="224">
        <v>21</v>
      </c>
    </row>
    <row r="465" spans="1:3" x14ac:dyDescent="0.3">
      <c r="A465" s="115">
        <v>44376</v>
      </c>
      <c r="B465" s="176">
        <f t="shared" si="7"/>
        <v>45378</v>
      </c>
      <c r="C465" s="224">
        <v>15</v>
      </c>
    </row>
    <row r="466" spans="1:3" x14ac:dyDescent="0.3">
      <c r="A466" s="115">
        <v>44377</v>
      </c>
      <c r="B466" s="176">
        <f t="shared" si="7"/>
        <v>45393</v>
      </c>
      <c r="C466" s="224">
        <v>15</v>
      </c>
    </row>
    <row r="467" spans="1:3" x14ac:dyDescent="0.3">
      <c r="A467" s="115">
        <v>44378</v>
      </c>
      <c r="B467" s="176">
        <f t="shared" si="7"/>
        <v>45408</v>
      </c>
      <c r="C467" s="224">
        <v>15</v>
      </c>
    </row>
    <row r="468" spans="1:3" x14ac:dyDescent="0.3">
      <c r="A468" s="115">
        <v>44379</v>
      </c>
      <c r="B468" s="176">
        <f t="shared" si="7"/>
        <v>45421</v>
      </c>
      <c r="C468" s="224">
        <v>13</v>
      </c>
    </row>
    <row r="469" spans="1:3" x14ac:dyDescent="0.3">
      <c r="A469" s="115">
        <v>44380</v>
      </c>
      <c r="B469" s="176">
        <f t="shared" si="7"/>
        <v>45433</v>
      </c>
      <c r="C469" s="224">
        <v>12</v>
      </c>
    </row>
    <row r="470" spans="1:3" x14ac:dyDescent="0.3">
      <c r="A470" s="115">
        <v>44381</v>
      </c>
      <c r="B470" s="176">
        <f t="shared" si="7"/>
        <v>45438</v>
      </c>
      <c r="C470" s="224">
        <v>5</v>
      </c>
    </row>
    <row r="471" spans="1:3" x14ac:dyDescent="0.3">
      <c r="A471" s="115">
        <v>44382</v>
      </c>
      <c r="B471" s="176">
        <f t="shared" si="7"/>
        <v>45453</v>
      </c>
      <c r="C471" s="224">
        <v>15</v>
      </c>
    </row>
    <row r="472" spans="1:3" x14ac:dyDescent="0.3">
      <c r="A472" s="115">
        <v>44383</v>
      </c>
      <c r="B472" s="176">
        <f t="shared" si="7"/>
        <v>45471</v>
      </c>
      <c r="C472" s="224">
        <v>18</v>
      </c>
    </row>
    <row r="473" spans="1:3" x14ac:dyDescent="0.3">
      <c r="A473" s="115">
        <v>44384</v>
      </c>
      <c r="B473" s="195">
        <f t="shared" si="7"/>
        <v>45494</v>
      </c>
      <c r="C473" s="224">
        <v>23</v>
      </c>
    </row>
    <row r="474" spans="1:3" x14ac:dyDescent="0.3">
      <c r="A474" s="115">
        <v>44385</v>
      </c>
      <c r="B474" s="195">
        <f t="shared" si="7"/>
        <v>45524</v>
      </c>
      <c r="C474" s="224">
        <v>30</v>
      </c>
    </row>
    <row r="475" spans="1:3" x14ac:dyDescent="0.3">
      <c r="A475" s="115">
        <v>44386</v>
      </c>
      <c r="B475" s="195">
        <f t="shared" si="7"/>
        <v>45557</v>
      </c>
      <c r="C475" s="224">
        <v>33</v>
      </c>
    </row>
    <row r="476" spans="1:3" x14ac:dyDescent="0.3">
      <c r="A476" s="115">
        <v>44387</v>
      </c>
      <c r="B476" s="195">
        <f t="shared" si="7"/>
        <v>45589</v>
      </c>
      <c r="C476" s="224">
        <v>32</v>
      </c>
    </row>
    <row r="477" spans="1:3" x14ac:dyDescent="0.3">
      <c r="A477" s="115">
        <v>44388</v>
      </c>
      <c r="B477" s="195">
        <f t="shared" si="7"/>
        <v>45614</v>
      </c>
      <c r="C477" s="224">
        <v>25</v>
      </c>
    </row>
    <row r="478" spans="1:3" x14ac:dyDescent="0.3">
      <c r="A478" s="115">
        <v>44389</v>
      </c>
      <c r="B478" s="195">
        <f t="shared" si="7"/>
        <v>45652</v>
      </c>
      <c r="C478" s="224">
        <v>38</v>
      </c>
    </row>
    <row r="479" spans="1:3" x14ac:dyDescent="0.3">
      <c r="A479" s="115">
        <v>44390</v>
      </c>
      <c r="B479" s="195">
        <f t="shared" si="7"/>
        <v>45692</v>
      </c>
      <c r="C479" s="224">
        <v>40</v>
      </c>
    </row>
    <row r="480" spans="1:3" x14ac:dyDescent="0.3">
      <c r="A480" s="115">
        <v>44391</v>
      </c>
      <c r="B480" s="195">
        <f t="shared" si="7"/>
        <v>45738</v>
      </c>
      <c r="C480" s="224">
        <v>46</v>
      </c>
    </row>
    <row r="481" spans="1:3" x14ac:dyDescent="0.3">
      <c r="A481" s="115">
        <v>44392</v>
      </c>
      <c r="B481" s="195">
        <f t="shared" si="7"/>
        <v>45786</v>
      </c>
      <c r="C481" s="224">
        <v>48</v>
      </c>
    </row>
    <row r="482" spans="1:3" x14ac:dyDescent="0.3">
      <c r="A482" s="115">
        <v>44393</v>
      </c>
      <c r="B482" s="195">
        <f t="shared" si="7"/>
        <v>45831</v>
      </c>
      <c r="C482" s="224">
        <v>45</v>
      </c>
    </row>
    <row r="483" spans="1:3" x14ac:dyDescent="0.3">
      <c r="A483" s="115">
        <v>44394</v>
      </c>
      <c r="B483" s="195">
        <f t="shared" si="7"/>
        <v>45861</v>
      </c>
      <c r="C483" s="224">
        <v>30</v>
      </c>
    </row>
    <row r="484" spans="1:3" x14ac:dyDescent="0.3">
      <c r="A484" s="115">
        <v>44395</v>
      </c>
      <c r="B484" s="195">
        <f t="shared" si="7"/>
        <v>45879</v>
      </c>
      <c r="C484" s="224">
        <v>18</v>
      </c>
    </row>
    <row r="485" spans="1:3" x14ac:dyDescent="0.3">
      <c r="A485" s="115">
        <v>44396</v>
      </c>
      <c r="B485" s="195">
        <f t="shared" si="7"/>
        <v>45949</v>
      </c>
      <c r="C485" s="224">
        <v>70</v>
      </c>
    </row>
    <row r="486" spans="1:3" x14ac:dyDescent="0.3">
      <c r="A486" s="115">
        <v>44397</v>
      </c>
      <c r="B486" s="195">
        <f t="shared" si="7"/>
        <v>46014</v>
      </c>
      <c r="C486" s="224">
        <v>65</v>
      </c>
    </row>
    <row r="487" spans="1:3" x14ac:dyDescent="0.3">
      <c r="A487" s="115">
        <v>44398</v>
      </c>
      <c r="B487" s="195">
        <f t="shared" si="7"/>
        <v>46068</v>
      </c>
      <c r="C487" s="224">
        <v>54</v>
      </c>
    </row>
    <row r="488" spans="1:3" x14ac:dyDescent="0.3">
      <c r="A488" s="115">
        <v>44399</v>
      </c>
      <c r="B488" s="195">
        <f t="shared" si="7"/>
        <v>46148</v>
      </c>
      <c r="C488" s="224">
        <v>80</v>
      </c>
    </row>
    <row r="489" spans="1:3" x14ac:dyDescent="0.3">
      <c r="A489" s="115">
        <v>44400</v>
      </c>
      <c r="B489" s="195">
        <f t="shared" si="7"/>
        <v>46220</v>
      </c>
      <c r="C489" s="224">
        <v>72</v>
      </c>
    </row>
    <row r="490" spans="1:3" x14ac:dyDescent="0.3">
      <c r="A490" s="115">
        <v>44401</v>
      </c>
      <c r="B490" s="195">
        <f t="shared" si="7"/>
        <v>46261</v>
      </c>
      <c r="C490" s="224">
        <v>41</v>
      </c>
    </row>
    <row r="491" spans="1:3" x14ac:dyDescent="0.3">
      <c r="A491" s="115">
        <v>44402</v>
      </c>
      <c r="B491" s="195">
        <f t="shared" si="7"/>
        <v>46300</v>
      </c>
      <c r="C491" s="224">
        <v>39</v>
      </c>
    </row>
    <row r="492" spans="1:3" x14ac:dyDescent="0.3">
      <c r="A492" s="115">
        <v>44403</v>
      </c>
      <c r="B492" s="195">
        <f t="shared" si="7"/>
        <v>46389</v>
      </c>
      <c r="C492" s="224">
        <v>89</v>
      </c>
    </row>
    <row r="493" spans="1:3" x14ac:dyDescent="0.3">
      <c r="A493" s="115">
        <v>44404</v>
      </c>
      <c r="B493" s="195">
        <f t="shared" si="7"/>
        <v>46475</v>
      </c>
      <c r="C493" s="224">
        <v>86</v>
      </c>
    </row>
    <row r="494" spans="1:3" x14ac:dyDescent="0.3">
      <c r="A494" s="115">
        <v>44405</v>
      </c>
      <c r="B494" s="195">
        <f t="shared" si="7"/>
        <v>46557</v>
      </c>
      <c r="C494" s="224">
        <v>82</v>
      </c>
    </row>
    <row r="495" spans="1:3" x14ac:dyDescent="0.3">
      <c r="A495" s="115">
        <v>44406</v>
      </c>
      <c r="B495" s="195">
        <f t="shared" si="7"/>
        <v>46654</v>
      </c>
      <c r="C495" s="224">
        <v>97</v>
      </c>
    </row>
    <row r="496" spans="1:3" x14ac:dyDescent="0.3">
      <c r="A496" s="115">
        <v>44407</v>
      </c>
      <c r="B496" s="195">
        <f t="shared" si="7"/>
        <v>46699</v>
      </c>
      <c r="C496" s="224">
        <v>45</v>
      </c>
    </row>
    <row r="497" spans="1:3" x14ac:dyDescent="0.3">
      <c r="A497" s="115">
        <v>44408</v>
      </c>
      <c r="B497" s="195">
        <f t="shared" si="7"/>
        <v>46769</v>
      </c>
      <c r="C497" s="224">
        <v>70</v>
      </c>
    </row>
    <row r="498" spans="1:3" x14ac:dyDescent="0.3">
      <c r="A498" s="115">
        <v>44409</v>
      </c>
      <c r="B498" s="195">
        <f t="shared" si="7"/>
        <v>46843</v>
      </c>
      <c r="C498" s="224">
        <v>74</v>
      </c>
    </row>
    <row r="499" spans="1:3" x14ac:dyDescent="0.3">
      <c r="A499" s="115">
        <v>44410</v>
      </c>
      <c r="B499" s="195">
        <f t="shared" si="7"/>
        <v>46929</v>
      </c>
      <c r="C499" s="224">
        <v>86</v>
      </c>
    </row>
    <row r="500" spans="1:3" x14ac:dyDescent="0.3">
      <c r="A500" s="115">
        <v>44411</v>
      </c>
      <c r="B500" s="195">
        <f t="shared" si="7"/>
        <v>47038</v>
      </c>
      <c r="C500" s="224">
        <v>109</v>
      </c>
    </row>
    <row r="501" spans="1:3" x14ac:dyDescent="0.3">
      <c r="A501" s="115">
        <v>44412</v>
      </c>
      <c r="B501" s="195">
        <f t="shared" si="7"/>
        <v>47141</v>
      </c>
      <c r="C501" s="224">
        <v>103</v>
      </c>
    </row>
    <row r="502" spans="1:3" x14ac:dyDescent="0.3">
      <c r="A502" s="115">
        <v>44413</v>
      </c>
      <c r="B502" s="195">
        <f t="shared" si="7"/>
        <v>47230</v>
      </c>
      <c r="C502" s="224">
        <v>89</v>
      </c>
    </row>
    <row r="503" spans="1:3" x14ac:dyDescent="0.3">
      <c r="A503" s="115">
        <v>44414</v>
      </c>
      <c r="B503" s="195">
        <f t="shared" si="7"/>
        <v>47321</v>
      </c>
      <c r="C503" s="224">
        <v>91</v>
      </c>
    </row>
    <row r="504" spans="1:3" x14ac:dyDescent="0.3">
      <c r="A504" s="115">
        <v>44415</v>
      </c>
      <c r="B504" s="195">
        <f t="shared" ref="B504:B567" si="8">B503+C504</f>
        <v>47390</v>
      </c>
      <c r="C504" s="224">
        <v>69</v>
      </c>
    </row>
    <row r="505" spans="1:3" x14ac:dyDescent="0.3">
      <c r="A505" s="115">
        <v>44416</v>
      </c>
      <c r="B505" s="195">
        <f t="shared" si="8"/>
        <v>47452</v>
      </c>
      <c r="C505" s="224">
        <v>62</v>
      </c>
    </row>
    <row r="506" spans="1:3" x14ac:dyDescent="0.3">
      <c r="A506" s="115">
        <v>44417</v>
      </c>
      <c r="B506" s="195">
        <f t="shared" si="8"/>
        <v>47586</v>
      </c>
      <c r="C506" s="224">
        <v>134</v>
      </c>
    </row>
    <row r="507" spans="1:3" x14ac:dyDescent="0.3">
      <c r="A507" s="115">
        <v>44418</v>
      </c>
      <c r="B507" s="195">
        <f t="shared" si="8"/>
        <v>47710</v>
      </c>
      <c r="C507" s="224">
        <v>124</v>
      </c>
    </row>
    <row r="508" spans="1:3" x14ac:dyDescent="0.3">
      <c r="A508" s="115">
        <v>44419</v>
      </c>
      <c r="B508" s="195">
        <f t="shared" si="8"/>
        <v>47817</v>
      </c>
      <c r="C508" s="224">
        <v>107</v>
      </c>
    </row>
    <row r="509" spans="1:3" x14ac:dyDescent="0.3">
      <c r="A509" s="115">
        <v>44420</v>
      </c>
      <c r="B509" s="195">
        <f t="shared" si="8"/>
        <v>47924</v>
      </c>
      <c r="C509" s="224">
        <v>107</v>
      </c>
    </row>
    <row r="510" spans="1:3" x14ac:dyDescent="0.3">
      <c r="A510" s="115">
        <v>44421</v>
      </c>
      <c r="B510" s="195">
        <f t="shared" si="8"/>
        <v>48017</v>
      </c>
      <c r="C510" s="224">
        <v>93</v>
      </c>
    </row>
    <row r="511" spans="1:3" x14ac:dyDescent="0.3">
      <c r="A511" s="115">
        <v>44422</v>
      </c>
      <c r="B511" s="195">
        <f t="shared" si="8"/>
        <v>48105</v>
      </c>
      <c r="C511" s="224">
        <v>88</v>
      </c>
    </row>
    <row r="512" spans="1:3" x14ac:dyDescent="0.3">
      <c r="A512" s="115">
        <v>44423</v>
      </c>
      <c r="B512" s="195">
        <f t="shared" si="8"/>
        <v>48180</v>
      </c>
      <c r="C512" s="224">
        <v>75</v>
      </c>
    </row>
    <row r="513" spans="1:3" x14ac:dyDescent="0.3">
      <c r="A513" s="115">
        <v>44424</v>
      </c>
      <c r="B513" s="195">
        <f t="shared" si="8"/>
        <v>48315</v>
      </c>
      <c r="C513" s="224">
        <v>135</v>
      </c>
    </row>
    <row r="514" spans="1:3" x14ac:dyDescent="0.3">
      <c r="A514" s="115">
        <v>44425</v>
      </c>
      <c r="B514" s="195">
        <f t="shared" si="8"/>
        <v>48465</v>
      </c>
      <c r="C514" s="224">
        <v>150</v>
      </c>
    </row>
    <row r="515" spans="1:3" x14ac:dyDescent="0.3">
      <c r="A515" s="115">
        <v>44426</v>
      </c>
      <c r="B515" s="204">
        <f t="shared" si="8"/>
        <v>48586</v>
      </c>
      <c r="C515" s="224">
        <v>121</v>
      </c>
    </row>
    <row r="516" spans="1:3" x14ac:dyDescent="0.3">
      <c r="A516" s="115">
        <v>44427</v>
      </c>
      <c r="B516" s="204">
        <f t="shared" si="8"/>
        <v>48710</v>
      </c>
      <c r="C516" s="224">
        <v>124</v>
      </c>
    </row>
    <row r="517" spans="1:3" x14ac:dyDescent="0.3">
      <c r="A517" s="115">
        <v>44428</v>
      </c>
      <c r="B517" s="204">
        <f t="shared" si="8"/>
        <v>48823</v>
      </c>
      <c r="C517" s="224">
        <v>113</v>
      </c>
    </row>
    <row r="518" spans="1:3" x14ac:dyDescent="0.3">
      <c r="A518" s="115">
        <v>44429</v>
      </c>
      <c r="B518" s="204">
        <f t="shared" si="8"/>
        <v>48899</v>
      </c>
      <c r="C518" s="224">
        <v>76</v>
      </c>
    </row>
    <row r="519" spans="1:3" x14ac:dyDescent="0.3">
      <c r="A519" s="115">
        <v>44430</v>
      </c>
      <c r="B519" s="204">
        <f t="shared" si="8"/>
        <v>48952</v>
      </c>
      <c r="C519" s="224">
        <v>53</v>
      </c>
    </row>
    <row r="520" spans="1:3" x14ac:dyDescent="0.3">
      <c r="A520" s="115">
        <v>44431</v>
      </c>
      <c r="B520" s="204">
        <f t="shared" si="8"/>
        <v>49088</v>
      </c>
      <c r="C520" s="224">
        <v>136</v>
      </c>
    </row>
    <row r="521" spans="1:3" x14ac:dyDescent="0.3">
      <c r="A521" s="115">
        <v>44432</v>
      </c>
      <c r="B521" s="204">
        <f t="shared" si="8"/>
        <v>49228</v>
      </c>
      <c r="C521" s="224">
        <v>140</v>
      </c>
    </row>
    <row r="522" spans="1:3" x14ac:dyDescent="0.3">
      <c r="A522" s="115">
        <v>44433</v>
      </c>
      <c r="B522" s="204">
        <f t="shared" si="8"/>
        <v>49363</v>
      </c>
      <c r="C522" s="224">
        <v>135</v>
      </c>
    </row>
    <row r="523" spans="1:3" x14ac:dyDescent="0.3">
      <c r="A523" s="115">
        <v>44434</v>
      </c>
      <c r="B523" s="204">
        <f t="shared" si="8"/>
        <v>49494</v>
      </c>
      <c r="C523" s="224">
        <v>131</v>
      </c>
    </row>
    <row r="524" spans="1:3" x14ac:dyDescent="0.3">
      <c r="A524" s="115">
        <v>44435</v>
      </c>
      <c r="B524" s="204">
        <f t="shared" si="8"/>
        <v>49625</v>
      </c>
      <c r="C524" s="224">
        <v>131</v>
      </c>
    </row>
    <row r="525" spans="1:3" x14ac:dyDescent="0.3">
      <c r="A525" s="115">
        <v>44436</v>
      </c>
      <c r="B525" s="204">
        <f t="shared" si="8"/>
        <v>49727</v>
      </c>
      <c r="C525" s="224">
        <v>102</v>
      </c>
    </row>
    <row r="526" spans="1:3" x14ac:dyDescent="0.3">
      <c r="A526" s="115">
        <v>44437</v>
      </c>
      <c r="B526" s="204">
        <f t="shared" si="8"/>
        <v>49812</v>
      </c>
      <c r="C526" s="224">
        <v>85</v>
      </c>
    </row>
    <row r="527" spans="1:3" x14ac:dyDescent="0.3">
      <c r="A527" s="115">
        <v>44438</v>
      </c>
      <c r="B527" s="204">
        <f t="shared" si="8"/>
        <v>50001</v>
      </c>
      <c r="C527" s="224">
        <v>189</v>
      </c>
    </row>
    <row r="528" spans="1:3" x14ac:dyDescent="0.3">
      <c r="A528" s="115">
        <v>44439</v>
      </c>
      <c r="B528" s="204">
        <f t="shared" si="8"/>
        <v>50143</v>
      </c>
      <c r="C528" s="224">
        <v>142</v>
      </c>
    </row>
    <row r="529" spans="1:3" x14ac:dyDescent="0.3">
      <c r="A529" s="115">
        <v>44440</v>
      </c>
      <c r="B529" s="204">
        <f t="shared" si="8"/>
        <v>50312</v>
      </c>
      <c r="C529" s="224">
        <v>169</v>
      </c>
    </row>
    <row r="530" spans="1:3" x14ac:dyDescent="0.3">
      <c r="A530" s="115">
        <v>44441</v>
      </c>
      <c r="B530" s="204">
        <f t="shared" si="8"/>
        <v>50463</v>
      </c>
      <c r="C530" s="224">
        <v>151</v>
      </c>
    </row>
    <row r="531" spans="1:3" x14ac:dyDescent="0.3">
      <c r="A531" s="115">
        <v>44442</v>
      </c>
      <c r="B531" s="204">
        <f t="shared" si="8"/>
        <v>50553</v>
      </c>
      <c r="C531" s="224">
        <v>90</v>
      </c>
    </row>
    <row r="532" spans="1:3" x14ac:dyDescent="0.3">
      <c r="A532" s="115">
        <v>44443</v>
      </c>
      <c r="B532" s="204">
        <f t="shared" si="8"/>
        <v>50633</v>
      </c>
      <c r="C532" s="224">
        <v>80</v>
      </c>
    </row>
    <row r="533" spans="1:3" x14ac:dyDescent="0.3">
      <c r="A533" s="115">
        <v>44444</v>
      </c>
      <c r="B533" s="204">
        <f t="shared" si="8"/>
        <v>50729</v>
      </c>
      <c r="C533" s="224">
        <v>96</v>
      </c>
    </row>
    <row r="534" spans="1:3" x14ac:dyDescent="0.3">
      <c r="A534" s="115">
        <v>44445</v>
      </c>
      <c r="B534" s="204">
        <f t="shared" si="8"/>
        <v>50809</v>
      </c>
      <c r="C534" s="224">
        <v>80</v>
      </c>
    </row>
    <row r="535" spans="1:3" x14ac:dyDescent="0.3">
      <c r="A535" s="115">
        <v>44446</v>
      </c>
      <c r="B535" s="204">
        <f t="shared" si="8"/>
        <v>50993</v>
      </c>
      <c r="C535" s="224">
        <v>184</v>
      </c>
    </row>
    <row r="536" spans="1:3" x14ac:dyDescent="0.3">
      <c r="A536" s="115">
        <v>44447</v>
      </c>
      <c r="B536" s="204">
        <f t="shared" si="8"/>
        <v>51160</v>
      </c>
      <c r="C536" s="224">
        <v>167</v>
      </c>
    </row>
    <row r="537" spans="1:3" x14ac:dyDescent="0.3">
      <c r="A537" s="115">
        <v>44448</v>
      </c>
      <c r="B537" s="204">
        <f t="shared" si="8"/>
        <v>51331</v>
      </c>
      <c r="C537" s="224">
        <v>171</v>
      </c>
    </row>
    <row r="538" spans="1:3" x14ac:dyDescent="0.3">
      <c r="A538" s="115">
        <v>44449</v>
      </c>
      <c r="B538" s="204">
        <f t="shared" si="8"/>
        <v>51464</v>
      </c>
      <c r="C538" s="224">
        <v>133</v>
      </c>
    </row>
    <row r="539" spans="1:3" x14ac:dyDescent="0.3">
      <c r="A539" s="115">
        <v>44450</v>
      </c>
      <c r="B539" s="204">
        <f t="shared" si="8"/>
        <v>51533</v>
      </c>
      <c r="C539" s="224">
        <v>69</v>
      </c>
    </row>
    <row r="540" spans="1:3" x14ac:dyDescent="0.3">
      <c r="A540" s="115">
        <v>44451</v>
      </c>
      <c r="B540" s="204">
        <f t="shared" si="8"/>
        <v>51637</v>
      </c>
      <c r="C540" s="224">
        <v>104</v>
      </c>
    </row>
    <row r="541" spans="1:3" x14ac:dyDescent="0.3">
      <c r="A541" s="115">
        <v>44452</v>
      </c>
      <c r="B541" s="204">
        <f t="shared" si="8"/>
        <v>51793</v>
      </c>
      <c r="C541" s="224">
        <v>156</v>
      </c>
    </row>
    <row r="542" spans="1:3" x14ac:dyDescent="0.3">
      <c r="A542" s="115">
        <v>44453</v>
      </c>
      <c r="B542" s="204">
        <f t="shared" si="8"/>
        <v>51953</v>
      </c>
      <c r="C542" s="224">
        <v>160</v>
      </c>
    </row>
    <row r="543" spans="1:3" x14ac:dyDescent="0.3">
      <c r="A543" s="115">
        <v>44454</v>
      </c>
      <c r="B543" s="204">
        <f t="shared" si="8"/>
        <v>52121</v>
      </c>
      <c r="C543" s="224">
        <v>168</v>
      </c>
    </row>
    <row r="544" spans="1:3" x14ac:dyDescent="0.3">
      <c r="A544" s="115">
        <v>44455</v>
      </c>
      <c r="B544" s="204">
        <f t="shared" si="8"/>
        <v>52247</v>
      </c>
      <c r="C544" s="224">
        <v>126</v>
      </c>
    </row>
    <row r="545" spans="1:3" x14ac:dyDescent="0.3">
      <c r="A545" s="115">
        <v>44456</v>
      </c>
      <c r="B545" s="204">
        <f t="shared" si="8"/>
        <v>52387</v>
      </c>
      <c r="C545" s="224">
        <v>140</v>
      </c>
    </row>
    <row r="546" spans="1:3" x14ac:dyDescent="0.3">
      <c r="A546" s="115">
        <v>44457</v>
      </c>
      <c r="B546" s="204">
        <f t="shared" si="8"/>
        <v>52437</v>
      </c>
      <c r="C546" s="224">
        <v>50</v>
      </c>
    </row>
    <row r="547" spans="1:3" x14ac:dyDescent="0.3">
      <c r="A547" s="115">
        <v>44458</v>
      </c>
      <c r="B547" s="204">
        <f t="shared" si="8"/>
        <v>52499</v>
      </c>
      <c r="C547" s="224">
        <v>62</v>
      </c>
    </row>
    <row r="548" spans="1:3" x14ac:dyDescent="0.3">
      <c r="A548" s="115">
        <v>44459</v>
      </c>
      <c r="B548" s="204">
        <f t="shared" si="8"/>
        <v>52635</v>
      </c>
      <c r="C548" s="224">
        <v>136</v>
      </c>
    </row>
    <row r="549" spans="1:3" x14ac:dyDescent="0.3">
      <c r="A549" s="115">
        <v>44460</v>
      </c>
      <c r="B549" s="204">
        <f t="shared" si="8"/>
        <v>52784</v>
      </c>
      <c r="C549" s="224">
        <v>149</v>
      </c>
    </row>
    <row r="550" spans="1:3" x14ac:dyDescent="0.3">
      <c r="A550" s="115">
        <v>44461</v>
      </c>
      <c r="B550" s="204">
        <f t="shared" si="8"/>
        <v>52915</v>
      </c>
      <c r="C550" s="224">
        <v>131</v>
      </c>
    </row>
    <row r="551" spans="1:3" x14ac:dyDescent="0.3">
      <c r="A551" s="115">
        <v>44462</v>
      </c>
      <c r="B551" s="204">
        <f t="shared" si="8"/>
        <v>53051</v>
      </c>
      <c r="C551" s="224">
        <v>136</v>
      </c>
    </row>
    <row r="552" spans="1:3" x14ac:dyDescent="0.3">
      <c r="A552" s="115">
        <v>44463</v>
      </c>
      <c r="B552" s="204">
        <f t="shared" si="8"/>
        <v>53167</v>
      </c>
      <c r="C552" s="224">
        <v>116</v>
      </c>
    </row>
    <row r="553" spans="1:3" x14ac:dyDescent="0.3">
      <c r="A553" s="115">
        <v>44464</v>
      </c>
      <c r="B553" s="204">
        <f t="shared" si="8"/>
        <v>53232</v>
      </c>
      <c r="C553" s="224">
        <v>65</v>
      </c>
    </row>
    <row r="554" spans="1:3" x14ac:dyDescent="0.3">
      <c r="A554" s="115">
        <v>44465</v>
      </c>
      <c r="B554" s="204">
        <f t="shared" si="8"/>
        <v>53307</v>
      </c>
      <c r="C554" s="224">
        <v>75</v>
      </c>
    </row>
    <row r="555" spans="1:3" x14ac:dyDescent="0.3">
      <c r="A555" s="115">
        <v>44466</v>
      </c>
      <c r="B555" s="204">
        <f t="shared" si="8"/>
        <v>53457</v>
      </c>
      <c r="C555" s="224">
        <v>150</v>
      </c>
    </row>
    <row r="556" spans="1:3" x14ac:dyDescent="0.3">
      <c r="A556" s="115">
        <v>44467</v>
      </c>
      <c r="B556" s="204">
        <f t="shared" si="8"/>
        <v>53612</v>
      </c>
      <c r="C556" s="224">
        <v>155</v>
      </c>
    </row>
    <row r="557" spans="1:3" x14ac:dyDescent="0.3">
      <c r="A557" s="115">
        <v>44468</v>
      </c>
      <c r="B557" s="215">
        <f t="shared" si="8"/>
        <v>53721</v>
      </c>
      <c r="C557" s="224">
        <v>109</v>
      </c>
    </row>
    <row r="558" spans="1:3" x14ac:dyDescent="0.3">
      <c r="A558" s="115">
        <v>44469</v>
      </c>
      <c r="B558" s="215">
        <f t="shared" si="8"/>
        <v>53827</v>
      </c>
      <c r="C558" s="224">
        <v>106</v>
      </c>
    </row>
    <row r="559" spans="1:3" x14ac:dyDescent="0.3">
      <c r="A559" s="115">
        <v>44470</v>
      </c>
      <c r="B559" s="215">
        <f t="shared" si="8"/>
        <v>53931</v>
      </c>
      <c r="C559" s="224">
        <v>104</v>
      </c>
    </row>
    <row r="560" spans="1:3" x14ac:dyDescent="0.3">
      <c r="A560" s="115">
        <v>44471</v>
      </c>
      <c r="B560" s="215">
        <f t="shared" si="8"/>
        <v>53979</v>
      </c>
      <c r="C560" s="224">
        <v>48</v>
      </c>
    </row>
    <row r="561" spans="1:3" x14ac:dyDescent="0.3">
      <c r="A561" s="115">
        <v>44472</v>
      </c>
      <c r="B561" s="215">
        <f t="shared" si="8"/>
        <v>54015</v>
      </c>
      <c r="C561" s="224">
        <v>36</v>
      </c>
    </row>
    <row r="562" spans="1:3" x14ac:dyDescent="0.3">
      <c r="A562" s="115">
        <v>44473</v>
      </c>
      <c r="B562" s="215">
        <f t="shared" si="8"/>
        <v>54149</v>
      </c>
      <c r="C562" s="224">
        <v>134</v>
      </c>
    </row>
    <row r="563" spans="1:3" x14ac:dyDescent="0.3">
      <c r="A563" s="115">
        <v>44474</v>
      </c>
      <c r="B563" s="215">
        <f t="shared" si="8"/>
        <v>54291</v>
      </c>
      <c r="C563" s="224">
        <v>142</v>
      </c>
    </row>
    <row r="564" spans="1:3" x14ac:dyDescent="0.3">
      <c r="A564" s="115">
        <v>44475</v>
      </c>
      <c r="B564" s="217">
        <f t="shared" si="8"/>
        <v>54452</v>
      </c>
      <c r="C564" s="224">
        <v>161</v>
      </c>
    </row>
    <row r="565" spans="1:3" x14ac:dyDescent="0.3">
      <c r="A565" s="115">
        <v>44476</v>
      </c>
      <c r="B565" s="217">
        <f t="shared" si="8"/>
        <v>54604</v>
      </c>
      <c r="C565" s="224">
        <v>152</v>
      </c>
    </row>
    <row r="566" spans="1:3" x14ac:dyDescent="0.3">
      <c r="A566" s="115">
        <v>44477</v>
      </c>
      <c r="B566" s="217">
        <f t="shared" si="8"/>
        <v>54710</v>
      </c>
      <c r="C566" s="224">
        <v>106</v>
      </c>
    </row>
    <row r="567" spans="1:3" x14ac:dyDescent="0.3">
      <c r="A567" s="115">
        <v>44478</v>
      </c>
      <c r="B567" s="217">
        <f t="shared" si="8"/>
        <v>54787</v>
      </c>
      <c r="C567" s="224">
        <v>77</v>
      </c>
    </row>
    <row r="568" spans="1:3" x14ac:dyDescent="0.3">
      <c r="A568" s="115">
        <v>44479</v>
      </c>
      <c r="B568" s="217">
        <f t="shared" ref="B568:B631" si="9">B567+C568</f>
        <v>54856</v>
      </c>
      <c r="C568" s="224">
        <v>69</v>
      </c>
    </row>
    <row r="569" spans="1:3" x14ac:dyDescent="0.3">
      <c r="A569" s="115">
        <v>44480</v>
      </c>
      <c r="B569" s="217">
        <f t="shared" si="9"/>
        <v>54952</v>
      </c>
      <c r="C569" s="224">
        <v>96</v>
      </c>
    </row>
    <row r="570" spans="1:3" x14ac:dyDescent="0.3">
      <c r="A570" s="115">
        <v>44481</v>
      </c>
      <c r="B570" s="217">
        <f t="shared" si="9"/>
        <v>55123</v>
      </c>
      <c r="C570" s="224">
        <v>171</v>
      </c>
    </row>
    <row r="571" spans="1:3" x14ac:dyDescent="0.3">
      <c r="A571" s="115">
        <v>44482</v>
      </c>
      <c r="B571" s="220">
        <f t="shared" si="9"/>
        <v>55267</v>
      </c>
      <c r="C571" s="224">
        <v>144</v>
      </c>
    </row>
    <row r="572" spans="1:3" x14ac:dyDescent="0.3">
      <c r="A572" s="115">
        <v>44483</v>
      </c>
      <c r="B572" s="220">
        <f t="shared" si="9"/>
        <v>55425</v>
      </c>
      <c r="C572" s="224">
        <v>158</v>
      </c>
    </row>
    <row r="573" spans="1:3" x14ac:dyDescent="0.3">
      <c r="A573" s="115">
        <v>44484</v>
      </c>
      <c r="B573" s="220">
        <f t="shared" si="9"/>
        <v>55581</v>
      </c>
      <c r="C573" s="224">
        <v>156</v>
      </c>
    </row>
    <row r="574" spans="1:3" x14ac:dyDescent="0.3">
      <c r="A574" s="115">
        <v>44485</v>
      </c>
      <c r="B574" s="220">
        <f t="shared" si="9"/>
        <v>55639</v>
      </c>
      <c r="C574" s="224">
        <v>58</v>
      </c>
    </row>
    <row r="575" spans="1:3" x14ac:dyDescent="0.3">
      <c r="A575" s="115">
        <v>44486</v>
      </c>
      <c r="B575" s="220">
        <f t="shared" si="9"/>
        <v>55705</v>
      </c>
      <c r="C575" s="224">
        <v>66</v>
      </c>
    </row>
    <row r="576" spans="1:3" x14ac:dyDescent="0.3">
      <c r="A576" s="115">
        <v>44487</v>
      </c>
      <c r="B576" s="220">
        <f t="shared" si="9"/>
        <v>55858</v>
      </c>
      <c r="C576" s="224">
        <v>153</v>
      </c>
    </row>
    <row r="577" spans="1:3" x14ac:dyDescent="0.3">
      <c r="A577" s="115">
        <v>44488</v>
      </c>
      <c r="B577" s="220">
        <f t="shared" si="9"/>
        <v>55981</v>
      </c>
      <c r="C577" s="224">
        <v>123</v>
      </c>
    </row>
    <row r="578" spans="1:3" x14ac:dyDescent="0.3">
      <c r="A578" s="115">
        <v>44489</v>
      </c>
      <c r="B578" s="222">
        <f t="shared" si="9"/>
        <v>56109</v>
      </c>
      <c r="C578" s="224">
        <v>128</v>
      </c>
    </row>
    <row r="579" spans="1:3" x14ac:dyDescent="0.3">
      <c r="A579" s="115">
        <v>44490</v>
      </c>
      <c r="B579" s="222">
        <f t="shared" si="9"/>
        <v>56245</v>
      </c>
      <c r="C579" s="224">
        <v>136</v>
      </c>
    </row>
    <row r="580" spans="1:3" x14ac:dyDescent="0.3">
      <c r="A580" s="115">
        <v>44491</v>
      </c>
      <c r="B580" s="222">
        <f t="shared" si="9"/>
        <v>56343</v>
      </c>
      <c r="C580" s="224">
        <v>98</v>
      </c>
    </row>
    <row r="581" spans="1:3" x14ac:dyDescent="0.3">
      <c r="A581" s="115">
        <v>44492</v>
      </c>
      <c r="B581" s="222">
        <f t="shared" si="9"/>
        <v>56394</v>
      </c>
      <c r="C581" s="224">
        <v>51</v>
      </c>
    </row>
    <row r="582" spans="1:3" x14ac:dyDescent="0.3">
      <c r="A582" s="115">
        <v>44493</v>
      </c>
      <c r="B582" s="222">
        <f t="shared" si="9"/>
        <v>56461</v>
      </c>
      <c r="C582" s="224">
        <v>67</v>
      </c>
    </row>
    <row r="583" spans="1:3" x14ac:dyDescent="0.3">
      <c r="A583" s="115">
        <v>44494</v>
      </c>
      <c r="B583" s="222">
        <f t="shared" si="9"/>
        <v>56631</v>
      </c>
      <c r="C583" s="224">
        <v>170</v>
      </c>
    </row>
    <row r="584" spans="1:3" x14ac:dyDescent="0.3">
      <c r="A584" s="115">
        <v>44495</v>
      </c>
      <c r="B584" s="222">
        <f t="shared" si="9"/>
        <v>56760</v>
      </c>
      <c r="C584" s="224">
        <v>129</v>
      </c>
    </row>
    <row r="585" spans="1:3" x14ac:dyDescent="0.3">
      <c r="A585" s="115">
        <v>44496</v>
      </c>
      <c r="B585" s="224">
        <f t="shared" si="9"/>
        <v>56878</v>
      </c>
      <c r="C585" s="224">
        <v>118</v>
      </c>
    </row>
    <row r="586" spans="1:3" x14ac:dyDescent="0.3">
      <c r="A586" s="115">
        <v>44497</v>
      </c>
      <c r="B586" s="224">
        <f t="shared" si="9"/>
        <v>56992</v>
      </c>
      <c r="C586" s="224">
        <v>114</v>
      </c>
    </row>
    <row r="587" spans="1:3" x14ac:dyDescent="0.3">
      <c r="A587" s="115">
        <v>44498</v>
      </c>
      <c r="B587" s="224">
        <f t="shared" si="9"/>
        <v>57084</v>
      </c>
      <c r="C587" s="224">
        <v>92</v>
      </c>
    </row>
    <row r="588" spans="1:3" x14ac:dyDescent="0.3">
      <c r="A588" s="115">
        <v>44499</v>
      </c>
      <c r="B588" s="224">
        <f t="shared" si="9"/>
        <v>57151</v>
      </c>
      <c r="C588" s="224">
        <v>67</v>
      </c>
    </row>
    <row r="589" spans="1:3" x14ac:dyDescent="0.3">
      <c r="A589" s="115">
        <v>44500</v>
      </c>
      <c r="B589" s="224">
        <f t="shared" si="9"/>
        <v>57230</v>
      </c>
      <c r="C589" s="224">
        <v>79</v>
      </c>
    </row>
    <row r="590" spans="1:3" x14ac:dyDescent="0.3">
      <c r="A590" s="115">
        <v>44501</v>
      </c>
      <c r="B590" s="224">
        <f t="shared" si="9"/>
        <v>57415</v>
      </c>
      <c r="C590" s="224">
        <v>185</v>
      </c>
    </row>
    <row r="591" spans="1:3" x14ac:dyDescent="0.3">
      <c r="A591" s="115">
        <v>44502</v>
      </c>
      <c r="B591" s="224">
        <f t="shared" si="9"/>
        <v>57546</v>
      </c>
      <c r="C591" s="224">
        <v>131</v>
      </c>
    </row>
    <row r="592" spans="1:3" x14ac:dyDescent="0.3">
      <c r="A592" s="115">
        <v>44503</v>
      </c>
      <c r="B592" s="224">
        <f t="shared" si="9"/>
        <v>57740</v>
      </c>
      <c r="C592" s="224">
        <v>194</v>
      </c>
    </row>
    <row r="593" spans="1:3" x14ac:dyDescent="0.3">
      <c r="A593" s="115">
        <v>44504</v>
      </c>
      <c r="B593" s="224">
        <f t="shared" si="9"/>
        <v>57885</v>
      </c>
      <c r="C593" s="224">
        <v>145</v>
      </c>
    </row>
    <row r="594" spans="1:3" x14ac:dyDescent="0.3">
      <c r="A594" s="115">
        <v>44505</v>
      </c>
      <c r="B594" s="224">
        <f t="shared" si="9"/>
        <v>58032</v>
      </c>
      <c r="C594" s="224">
        <v>147</v>
      </c>
    </row>
    <row r="595" spans="1:3" x14ac:dyDescent="0.3">
      <c r="A595" s="115">
        <v>44506</v>
      </c>
      <c r="B595" s="224">
        <f t="shared" si="9"/>
        <v>58095</v>
      </c>
      <c r="C595" s="224">
        <v>63</v>
      </c>
    </row>
    <row r="596" spans="1:3" x14ac:dyDescent="0.3">
      <c r="A596" s="115">
        <v>44507</v>
      </c>
      <c r="B596" s="224">
        <f t="shared" si="9"/>
        <v>58200</v>
      </c>
      <c r="C596" s="224">
        <v>105</v>
      </c>
    </row>
    <row r="597" spans="1:3" x14ac:dyDescent="0.3">
      <c r="A597" s="115">
        <v>44508</v>
      </c>
      <c r="B597" s="224">
        <f t="shared" si="9"/>
        <v>58394</v>
      </c>
      <c r="C597" s="224">
        <v>194</v>
      </c>
    </row>
    <row r="598" spans="1:3" x14ac:dyDescent="0.3">
      <c r="A598" s="115">
        <v>44509</v>
      </c>
      <c r="B598" s="224">
        <f t="shared" si="9"/>
        <v>58636</v>
      </c>
      <c r="C598" s="224">
        <v>242</v>
      </c>
    </row>
    <row r="599" spans="1:3" x14ac:dyDescent="0.3">
      <c r="A599" s="115">
        <v>44510</v>
      </c>
      <c r="B599" s="224">
        <f t="shared" si="9"/>
        <v>58918</v>
      </c>
      <c r="C599" s="224">
        <v>282</v>
      </c>
    </row>
    <row r="600" spans="1:3" x14ac:dyDescent="0.3">
      <c r="A600" s="115">
        <v>44511</v>
      </c>
      <c r="B600" s="224">
        <f t="shared" si="9"/>
        <v>59058</v>
      </c>
      <c r="C600" s="224">
        <v>140</v>
      </c>
    </row>
    <row r="601" spans="1:3" x14ac:dyDescent="0.3">
      <c r="A601" s="115">
        <v>44512</v>
      </c>
      <c r="B601" s="224">
        <f t="shared" si="9"/>
        <v>59319</v>
      </c>
      <c r="C601" s="224">
        <v>261</v>
      </c>
    </row>
    <row r="602" spans="1:3" x14ac:dyDescent="0.3">
      <c r="A602" s="115">
        <v>44513</v>
      </c>
      <c r="B602" s="224">
        <f t="shared" si="9"/>
        <v>59452</v>
      </c>
      <c r="C602" s="224">
        <v>133</v>
      </c>
    </row>
    <row r="603" spans="1:3" x14ac:dyDescent="0.3">
      <c r="A603" s="115">
        <v>44514</v>
      </c>
      <c r="B603" s="224">
        <f t="shared" si="9"/>
        <v>59554</v>
      </c>
      <c r="C603" s="224">
        <v>102</v>
      </c>
    </row>
    <row r="604" spans="1:3" x14ac:dyDescent="0.3">
      <c r="A604" s="115">
        <v>44515</v>
      </c>
      <c r="B604" s="224">
        <f t="shared" si="9"/>
        <v>59875</v>
      </c>
      <c r="C604" s="224">
        <v>321</v>
      </c>
    </row>
    <row r="605" spans="1:3" x14ac:dyDescent="0.3">
      <c r="A605" s="115">
        <v>44516</v>
      </c>
      <c r="B605" s="224">
        <f t="shared" si="9"/>
        <v>60204</v>
      </c>
      <c r="C605" s="224">
        <v>329</v>
      </c>
    </row>
    <row r="606" spans="1:3" x14ac:dyDescent="0.3">
      <c r="A606" s="115">
        <v>44517</v>
      </c>
      <c r="B606" s="224">
        <f t="shared" si="9"/>
        <v>60523</v>
      </c>
      <c r="C606" s="224">
        <v>319</v>
      </c>
    </row>
    <row r="607" spans="1:3" x14ac:dyDescent="0.3">
      <c r="A607" s="115">
        <v>44518</v>
      </c>
      <c r="B607" s="224">
        <f t="shared" si="9"/>
        <v>60844</v>
      </c>
      <c r="C607" s="224">
        <v>321</v>
      </c>
    </row>
    <row r="608" spans="1:3" x14ac:dyDescent="0.3">
      <c r="A608" s="115">
        <v>44519</v>
      </c>
      <c r="B608" s="224">
        <f t="shared" si="9"/>
        <v>61159</v>
      </c>
      <c r="C608" s="224">
        <v>315</v>
      </c>
    </row>
    <row r="609" spans="1:3" x14ac:dyDescent="0.3">
      <c r="A609" s="115">
        <v>44520</v>
      </c>
      <c r="B609" s="224">
        <f t="shared" si="9"/>
        <v>61292</v>
      </c>
      <c r="C609" s="224">
        <v>133</v>
      </c>
    </row>
    <row r="610" spans="1:3" x14ac:dyDescent="0.3">
      <c r="A610" s="115">
        <v>44521</v>
      </c>
      <c r="B610" s="224">
        <f t="shared" si="9"/>
        <v>61428</v>
      </c>
      <c r="C610" s="224">
        <v>136</v>
      </c>
    </row>
    <row r="611" spans="1:3" x14ac:dyDescent="0.3">
      <c r="A611" s="115">
        <v>44522</v>
      </c>
      <c r="B611" s="224">
        <f t="shared" si="9"/>
        <v>61770</v>
      </c>
      <c r="C611" s="224">
        <v>342</v>
      </c>
    </row>
    <row r="612" spans="1:3" x14ac:dyDescent="0.3">
      <c r="A612" s="115">
        <v>44523</v>
      </c>
      <c r="B612" s="224">
        <f t="shared" si="9"/>
        <v>62122</v>
      </c>
      <c r="C612" s="224">
        <v>352</v>
      </c>
    </row>
    <row r="613" spans="1:3" x14ac:dyDescent="0.3">
      <c r="A613" s="115">
        <v>44524</v>
      </c>
      <c r="B613" s="224">
        <f t="shared" si="9"/>
        <v>62401</v>
      </c>
      <c r="C613" s="224">
        <v>279</v>
      </c>
    </row>
    <row r="614" spans="1:3" x14ac:dyDescent="0.3">
      <c r="A614" s="115">
        <v>44525</v>
      </c>
      <c r="B614" s="224">
        <f t="shared" si="9"/>
        <v>62449</v>
      </c>
      <c r="C614" s="224">
        <v>48</v>
      </c>
    </row>
    <row r="615" spans="1:3" x14ac:dyDescent="0.3">
      <c r="A615" s="115">
        <v>44526</v>
      </c>
      <c r="B615" s="224">
        <f t="shared" si="9"/>
        <v>62691</v>
      </c>
      <c r="C615" s="224">
        <v>242</v>
      </c>
    </row>
    <row r="616" spans="1:3" x14ac:dyDescent="0.3">
      <c r="A616" s="115">
        <v>44527</v>
      </c>
      <c r="B616" s="224">
        <f t="shared" si="9"/>
        <v>62837</v>
      </c>
      <c r="C616" s="224">
        <v>146</v>
      </c>
    </row>
    <row r="617" spans="1:3" x14ac:dyDescent="0.3">
      <c r="A617" s="115">
        <v>44528</v>
      </c>
      <c r="B617" s="224">
        <f t="shared" si="9"/>
        <v>63006</v>
      </c>
      <c r="C617" s="224">
        <v>169</v>
      </c>
    </row>
    <row r="618" spans="1:3" x14ac:dyDescent="0.3">
      <c r="A618" s="115">
        <v>44529</v>
      </c>
      <c r="B618" s="224">
        <f t="shared" si="9"/>
        <v>63471</v>
      </c>
      <c r="C618" s="224">
        <v>465</v>
      </c>
    </row>
    <row r="619" spans="1:3" x14ac:dyDescent="0.3">
      <c r="A619" s="115">
        <v>44530</v>
      </c>
      <c r="B619" s="224">
        <f t="shared" si="9"/>
        <v>63908</v>
      </c>
      <c r="C619" s="224">
        <v>437</v>
      </c>
    </row>
    <row r="620" spans="1:3" x14ac:dyDescent="0.3">
      <c r="A620" s="115">
        <v>44531</v>
      </c>
      <c r="B620" s="224">
        <f t="shared" si="9"/>
        <v>64341</v>
      </c>
      <c r="C620" s="224">
        <v>433</v>
      </c>
    </row>
    <row r="621" spans="1:3" x14ac:dyDescent="0.3">
      <c r="A621" s="115">
        <v>44532</v>
      </c>
      <c r="B621" s="224">
        <f t="shared" si="9"/>
        <v>64887</v>
      </c>
      <c r="C621" s="224">
        <v>546</v>
      </c>
    </row>
    <row r="622" spans="1:3" x14ac:dyDescent="0.3">
      <c r="A622" s="115">
        <v>44533</v>
      </c>
      <c r="B622" s="224">
        <f t="shared" si="9"/>
        <v>65347</v>
      </c>
      <c r="C622" s="224">
        <v>460</v>
      </c>
    </row>
    <row r="623" spans="1:3" x14ac:dyDescent="0.3">
      <c r="A623" s="115">
        <v>44534</v>
      </c>
      <c r="B623" s="224">
        <f t="shared" si="9"/>
        <v>65531</v>
      </c>
      <c r="C623" s="224">
        <v>184</v>
      </c>
    </row>
    <row r="624" spans="1:3" x14ac:dyDescent="0.3">
      <c r="A624" s="115">
        <v>44535</v>
      </c>
      <c r="B624" s="224">
        <f t="shared" si="9"/>
        <v>65729</v>
      </c>
      <c r="C624" s="224">
        <v>198</v>
      </c>
    </row>
    <row r="625" spans="1:3" x14ac:dyDescent="0.3">
      <c r="A625" s="115">
        <v>44536</v>
      </c>
      <c r="B625" s="224">
        <f t="shared" si="9"/>
        <v>66281</v>
      </c>
      <c r="C625" s="224">
        <v>552</v>
      </c>
    </row>
    <row r="626" spans="1:3" x14ac:dyDescent="0.3">
      <c r="A626" s="115">
        <v>44537</v>
      </c>
      <c r="B626" s="224">
        <f t="shared" si="9"/>
        <v>66802</v>
      </c>
      <c r="C626" s="224">
        <v>521</v>
      </c>
    </row>
    <row r="627" spans="1:3" x14ac:dyDescent="0.3">
      <c r="A627" s="115">
        <v>44538</v>
      </c>
      <c r="B627" s="224">
        <f t="shared" si="9"/>
        <v>67320</v>
      </c>
      <c r="C627" s="224">
        <v>518</v>
      </c>
    </row>
    <row r="628" spans="1:3" x14ac:dyDescent="0.3">
      <c r="A628" s="115">
        <v>44539</v>
      </c>
      <c r="B628" s="224">
        <f t="shared" si="9"/>
        <v>67808</v>
      </c>
      <c r="C628" s="224">
        <v>488</v>
      </c>
    </row>
    <row r="629" spans="1:3" x14ac:dyDescent="0.3">
      <c r="A629" s="115">
        <v>44540</v>
      </c>
      <c r="B629" s="224">
        <f t="shared" si="9"/>
        <v>68270</v>
      </c>
      <c r="C629" s="224">
        <v>462</v>
      </c>
    </row>
    <row r="630" spans="1:3" x14ac:dyDescent="0.3">
      <c r="A630" s="115">
        <v>44541</v>
      </c>
      <c r="B630" s="224">
        <f t="shared" si="9"/>
        <v>68458</v>
      </c>
      <c r="C630" s="224">
        <v>188</v>
      </c>
    </row>
    <row r="631" spans="1:3" x14ac:dyDescent="0.3">
      <c r="A631" s="115">
        <v>44542</v>
      </c>
      <c r="B631" s="224">
        <f t="shared" si="9"/>
        <v>68667</v>
      </c>
      <c r="C631" s="224">
        <v>209</v>
      </c>
    </row>
    <row r="632" spans="1:3" x14ac:dyDescent="0.3">
      <c r="A632" s="115">
        <v>44543</v>
      </c>
      <c r="B632" s="224">
        <f t="shared" ref="B632:B689" si="10">B631+C632</f>
        <v>69291</v>
      </c>
      <c r="C632" s="224">
        <v>624</v>
      </c>
    </row>
    <row r="633" spans="1:3" x14ac:dyDescent="0.3">
      <c r="A633" s="115">
        <v>44544</v>
      </c>
      <c r="B633" s="224">
        <f t="shared" si="10"/>
        <v>69889</v>
      </c>
      <c r="C633" s="224">
        <v>598</v>
      </c>
    </row>
    <row r="634" spans="1:3" x14ac:dyDescent="0.3">
      <c r="A634" s="115">
        <v>44545</v>
      </c>
      <c r="B634" s="224">
        <f t="shared" si="10"/>
        <v>70600</v>
      </c>
      <c r="C634" s="224">
        <v>711</v>
      </c>
    </row>
    <row r="635" spans="1:3" x14ac:dyDescent="0.3">
      <c r="A635" s="115">
        <v>44546</v>
      </c>
      <c r="B635" s="224">
        <f t="shared" si="10"/>
        <v>71172</v>
      </c>
      <c r="C635" s="224">
        <v>572</v>
      </c>
    </row>
    <row r="636" spans="1:3" x14ac:dyDescent="0.3">
      <c r="A636" s="115">
        <v>44547</v>
      </c>
      <c r="B636" s="224">
        <f t="shared" si="10"/>
        <v>71715</v>
      </c>
      <c r="C636" s="224">
        <v>543</v>
      </c>
    </row>
    <row r="637" spans="1:3" x14ac:dyDescent="0.3">
      <c r="A637" s="115">
        <v>44548</v>
      </c>
      <c r="B637" s="224">
        <f t="shared" si="10"/>
        <v>71921</v>
      </c>
      <c r="C637" s="224">
        <v>206</v>
      </c>
    </row>
    <row r="638" spans="1:3" x14ac:dyDescent="0.3">
      <c r="A638" s="115">
        <v>44549</v>
      </c>
      <c r="B638" s="224">
        <f t="shared" si="10"/>
        <v>72173</v>
      </c>
      <c r="C638" s="224">
        <v>252</v>
      </c>
    </row>
    <row r="639" spans="1:3" x14ac:dyDescent="0.3">
      <c r="A639" s="115">
        <v>44550</v>
      </c>
      <c r="B639" s="224">
        <f t="shared" si="10"/>
        <v>73001</v>
      </c>
      <c r="C639" s="224">
        <v>828</v>
      </c>
    </row>
    <row r="640" spans="1:3" x14ac:dyDescent="0.3">
      <c r="A640" s="115">
        <v>44551</v>
      </c>
      <c r="B640" s="224">
        <f t="shared" si="10"/>
        <v>73896</v>
      </c>
      <c r="C640" s="224">
        <v>895</v>
      </c>
    </row>
    <row r="641" spans="1:3" x14ac:dyDescent="0.3">
      <c r="A641" s="115">
        <v>44552</v>
      </c>
      <c r="B641" s="224">
        <f t="shared" si="10"/>
        <v>74804</v>
      </c>
      <c r="C641" s="224">
        <v>908</v>
      </c>
    </row>
    <row r="642" spans="1:3" x14ac:dyDescent="0.3">
      <c r="A642" s="115">
        <v>44553</v>
      </c>
      <c r="B642" s="224">
        <f t="shared" si="10"/>
        <v>75635</v>
      </c>
      <c r="C642" s="224">
        <v>831</v>
      </c>
    </row>
    <row r="643" spans="1:3" x14ac:dyDescent="0.3">
      <c r="A643" s="115">
        <v>44554</v>
      </c>
      <c r="B643" s="224">
        <f t="shared" si="10"/>
        <v>76038</v>
      </c>
      <c r="C643" s="224">
        <v>403</v>
      </c>
    </row>
    <row r="644" spans="1:3" x14ac:dyDescent="0.3">
      <c r="A644" s="115">
        <v>44555</v>
      </c>
      <c r="B644" s="224">
        <f t="shared" si="10"/>
        <v>76135</v>
      </c>
      <c r="C644" s="224">
        <v>97</v>
      </c>
    </row>
    <row r="645" spans="1:3" x14ac:dyDescent="0.3">
      <c r="A645" s="115">
        <v>44556</v>
      </c>
      <c r="B645" s="224">
        <f t="shared" si="10"/>
        <v>76642</v>
      </c>
      <c r="C645" s="224">
        <v>507</v>
      </c>
    </row>
    <row r="646" spans="1:3" x14ac:dyDescent="0.3">
      <c r="A646" s="115">
        <v>44557</v>
      </c>
      <c r="B646" s="224">
        <f t="shared" si="10"/>
        <v>77853</v>
      </c>
      <c r="C646" s="224">
        <v>1211</v>
      </c>
    </row>
    <row r="647" spans="1:3" x14ac:dyDescent="0.3">
      <c r="A647" s="115">
        <v>44558</v>
      </c>
      <c r="B647" s="224">
        <f t="shared" si="10"/>
        <v>79189</v>
      </c>
      <c r="C647" s="224">
        <v>1336</v>
      </c>
    </row>
    <row r="648" spans="1:3" x14ac:dyDescent="0.3">
      <c r="A648" s="115">
        <v>44559</v>
      </c>
      <c r="B648" s="224">
        <f t="shared" si="10"/>
        <v>80521</v>
      </c>
      <c r="C648" s="224">
        <v>1332</v>
      </c>
    </row>
    <row r="649" spans="1:3" x14ac:dyDescent="0.3">
      <c r="A649" s="115">
        <v>44560</v>
      </c>
      <c r="B649" s="224">
        <f t="shared" si="10"/>
        <v>81961</v>
      </c>
      <c r="C649" s="224">
        <v>1440</v>
      </c>
    </row>
    <row r="650" spans="1:3" x14ac:dyDescent="0.3">
      <c r="A650" s="115">
        <v>44561</v>
      </c>
      <c r="B650" s="224">
        <f t="shared" si="10"/>
        <v>82739</v>
      </c>
      <c r="C650" s="224">
        <v>778</v>
      </c>
    </row>
    <row r="651" spans="1:3" x14ac:dyDescent="0.3">
      <c r="A651" s="115">
        <v>44562</v>
      </c>
      <c r="B651" s="224">
        <f t="shared" si="10"/>
        <v>83369</v>
      </c>
      <c r="C651" s="224">
        <v>630</v>
      </c>
    </row>
    <row r="652" spans="1:3" x14ac:dyDescent="0.3">
      <c r="A652" s="115">
        <v>44563</v>
      </c>
      <c r="B652" s="224">
        <f t="shared" si="10"/>
        <v>84282</v>
      </c>
      <c r="C652" s="224">
        <v>913</v>
      </c>
    </row>
    <row r="653" spans="1:3" x14ac:dyDescent="0.3">
      <c r="A653" s="115">
        <v>44564</v>
      </c>
      <c r="B653" s="224">
        <f t="shared" si="10"/>
        <v>87104</v>
      </c>
      <c r="C653" s="224">
        <v>2822</v>
      </c>
    </row>
    <row r="654" spans="1:3" x14ac:dyDescent="0.3">
      <c r="A654" s="115">
        <v>44565</v>
      </c>
      <c r="B654" s="224">
        <f t="shared" si="10"/>
        <v>90728</v>
      </c>
      <c r="C654" s="224">
        <v>3624</v>
      </c>
    </row>
    <row r="655" spans="1:3" x14ac:dyDescent="0.3">
      <c r="A655" s="115">
        <v>44566</v>
      </c>
      <c r="B655" s="224">
        <f t="shared" si="10"/>
        <v>94166</v>
      </c>
      <c r="C655" s="224">
        <v>3438</v>
      </c>
    </row>
    <row r="656" spans="1:3" x14ac:dyDescent="0.3">
      <c r="A656" s="115">
        <v>44567</v>
      </c>
      <c r="B656" s="224">
        <f t="shared" si="10"/>
        <v>97483</v>
      </c>
      <c r="C656" s="224">
        <v>3317</v>
      </c>
    </row>
    <row r="657" spans="1:3" x14ac:dyDescent="0.3">
      <c r="A657" s="115">
        <v>44568</v>
      </c>
      <c r="B657" s="224">
        <f t="shared" si="10"/>
        <v>98596</v>
      </c>
      <c r="C657" s="224">
        <v>1113</v>
      </c>
    </row>
    <row r="658" spans="1:3" x14ac:dyDescent="0.3">
      <c r="A658" s="115">
        <v>44569</v>
      </c>
      <c r="B658" s="224">
        <f t="shared" si="10"/>
        <v>99377</v>
      </c>
      <c r="C658" s="224">
        <v>781</v>
      </c>
    </row>
    <row r="659" spans="1:3" x14ac:dyDescent="0.3">
      <c r="A659" s="115">
        <v>44570</v>
      </c>
      <c r="B659" s="224">
        <f t="shared" si="10"/>
        <v>100156</v>
      </c>
      <c r="C659" s="224">
        <v>779</v>
      </c>
    </row>
    <row r="660" spans="1:3" x14ac:dyDescent="0.3">
      <c r="A660" s="115">
        <v>44571</v>
      </c>
      <c r="B660" s="224">
        <f t="shared" si="10"/>
        <v>103754</v>
      </c>
      <c r="C660" s="224">
        <v>3598</v>
      </c>
    </row>
    <row r="661" spans="1:3" x14ac:dyDescent="0.3">
      <c r="A661" s="115">
        <v>44572</v>
      </c>
      <c r="B661" s="224">
        <f t="shared" si="10"/>
        <v>106221</v>
      </c>
      <c r="C661" s="224">
        <v>2467</v>
      </c>
    </row>
    <row r="662" spans="1:3" x14ac:dyDescent="0.3">
      <c r="A662" s="115">
        <v>44573</v>
      </c>
      <c r="B662" s="224">
        <f t="shared" si="10"/>
        <v>109153</v>
      </c>
      <c r="C662" s="224">
        <v>2932</v>
      </c>
    </row>
    <row r="663" spans="1:3" x14ac:dyDescent="0.3">
      <c r="A663" s="115">
        <v>44574</v>
      </c>
      <c r="B663" s="224">
        <f t="shared" si="10"/>
        <v>111113</v>
      </c>
      <c r="C663" s="224">
        <v>1960</v>
      </c>
    </row>
    <row r="664" spans="1:3" x14ac:dyDescent="0.3">
      <c r="A664" s="115">
        <v>44575</v>
      </c>
      <c r="B664" s="224">
        <f t="shared" si="10"/>
        <v>112986</v>
      </c>
      <c r="C664" s="224">
        <v>1873</v>
      </c>
    </row>
    <row r="665" spans="1:3" x14ac:dyDescent="0.3">
      <c r="A665" s="115">
        <v>44576</v>
      </c>
      <c r="B665" s="224">
        <f t="shared" si="10"/>
        <v>113487</v>
      </c>
      <c r="C665" s="224">
        <v>501</v>
      </c>
    </row>
    <row r="666" spans="1:3" x14ac:dyDescent="0.3">
      <c r="A666" s="115">
        <v>44577</v>
      </c>
      <c r="B666" s="224">
        <f t="shared" si="10"/>
        <v>113961</v>
      </c>
      <c r="C666" s="224">
        <v>474</v>
      </c>
    </row>
    <row r="667" spans="1:3" x14ac:dyDescent="0.3">
      <c r="A667" s="115">
        <v>44578</v>
      </c>
      <c r="B667" s="224">
        <f t="shared" si="10"/>
        <v>114775</v>
      </c>
      <c r="C667" s="224">
        <v>814</v>
      </c>
    </row>
    <row r="668" spans="1:3" x14ac:dyDescent="0.3">
      <c r="A668" s="115">
        <v>44579</v>
      </c>
      <c r="B668" s="224">
        <f t="shared" si="10"/>
        <v>116619</v>
      </c>
      <c r="C668" s="224">
        <v>1844</v>
      </c>
    </row>
    <row r="669" spans="1:3" x14ac:dyDescent="0.3">
      <c r="A669" s="115">
        <v>44580</v>
      </c>
      <c r="B669" s="224">
        <f t="shared" si="10"/>
        <v>118139</v>
      </c>
      <c r="C669" s="224">
        <v>1520</v>
      </c>
    </row>
    <row r="670" spans="1:3" x14ac:dyDescent="0.3">
      <c r="A670" s="115">
        <v>44581</v>
      </c>
      <c r="B670" s="224">
        <f t="shared" si="10"/>
        <v>119892</v>
      </c>
      <c r="C670" s="224">
        <v>1753</v>
      </c>
    </row>
    <row r="671" spans="1:3" x14ac:dyDescent="0.3">
      <c r="A671" s="115">
        <v>44582</v>
      </c>
      <c r="B671" s="224">
        <f t="shared" si="10"/>
        <v>121082</v>
      </c>
      <c r="C671" s="224">
        <v>1190</v>
      </c>
    </row>
    <row r="672" spans="1:3" x14ac:dyDescent="0.3">
      <c r="A672" s="115">
        <v>44583</v>
      </c>
      <c r="B672" s="224">
        <f t="shared" si="10"/>
        <v>121392</v>
      </c>
      <c r="C672" s="224">
        <v>310</v>
      </c>
    </row>
    <row r="673" spans="1:3" x14ac:dyDescent="0.3">
      <c r="A673" s="115">
        <v>44584</v>
      </c>
      <c r="B673" s="224">
        <f t="shared" si="10"/>
        <v>121711</v>
      </c>
      <c r="C673" s="224">
        <v>319</v>
      </c>
    </row>
    <row r="674" spans="1:3" x14ac:dyDescent="0.3">
      <c r="A674" s="115">
        <v>44585</v>
      </c>
      <c r="B674" s="224">
        <f t="shared" si="10"/>
        <v>122742</v>
      </c>
      <c r="C674" s="224">
        <v>1031</v>
      </c>
    </row>
    <row r="675" spans="1:3" x14ac:dyDescent="0.3">
      <c r="A675" s="115">
        <v>44586</v>
      </c>
      <c r="B675" s="224">
        <f t="shared" si="10"/>
        <v>123753</v>
      </c>
      <c r="C675" s="224">
        <v>1011</v>
      </c>
    </row>
    <row r="676" spans="1:3" x14ac:dyDescent="0.3">
      <c r="A676" s="115">
        <v>44587</v>
      </c>
      <c r="B676" s="224">
        <f t="shared" si="10"/>
        <v>124804</v>
      </c>
      <c r="C676" s="224">
        <v>1051</v>
      </c>
    </row>
    <row r="677" spans="1:3" x14ac:dyDescent="0.3">
      <c r="A677" s="115">
        <v>44588</v>
      </c>
      <c r="B677" s="224">
        <f t="shared" si="10"/>
        <v>125592</v>
      </c>
      <c r="C677" s="224">
        <v>788</v>
      </c>
    </row>
    <row r="678" spans="1:3" x14ac:dyDescent="0.3">
      <c r="A678" s="115">
        <v>44589</v>
      </c>
      <c r="B678" s="224">
        <f t="shared" si="10"/>
        <v>126180</v>
      </c>
      <c r="C678" s="224">
        <v>588</v>
      </c>
    </row>
    <row r="679" spans="1:3" x14ac:dyDescent="0.3">
      <c r="A679" s="115">
        <v>44590</v>
      </c>
      <c r="B679" s="224">
        <f t="shared" si="10"/>
        <v>126233</v>
      </c>
      <c r="C679" s="224">
        <v>53</v>
      </c>
    </row>
    <row r="680" spans="1:3" x14ac:dyDescent="0.3">
      <c r="A680" s="115">
        <v>44591</v>
      </c>
      <c r="B680" s="224">
        <f t="shared" si="10"/>
        <v>126405</v>
      </c>
      <c r="C680" s="224">
        <v>172</v>
      </c>
    </row>
    <row r="681" spans="1:3" x14ac:dyDescent="0.3">
      <c r="A681" s="115">
        <v>44592</v>
      </c>
      <c r="B681" s="224">
        <f t="shared" si="10"/>
        <v>127000</v>
      </c>
      <c r="C681" s="224">
        <v>595</v>
      </c>
    </row>
    <row r="682" spans="1:3" x14ac:dyDescent="0.3">
      <c r="A682" s="115">
        <v>44593</v>
      </c>
      <c r="B682" s="224">
        <f t="shared" si="10"/>
        <v>127579</v>
      </c>
      <c r="C682" s="224">
        <v>579</v>
      </c>
    </row>
    <row r="683" spans="1:3" x14ac:dyDescent="0.3">
      <c r="A683" s="115">
        <v>44594</v>
      </c>
      <c r="B683" s="224">
        <f t="shared" si="10"/>
        <v>128115</v>
      </c>
      <c r="C683" s="27">
        <v>536</v>
      </c>
    </row>
    <row r="684" spans="1:3" x14ac:dyDescent="0.3">
      <c r="A684" s="115">
        <v>44595</v>
      </c>
      <c r="B684" s="224">
        <f t="shared" si="10"/>
        <v>128580</v>
      </c>
      <c r="C684" s="27">
        <v>465</v>
      </c>
    </row>
    <row r="685" spans="1:3" x14ac:dyDescent="0.3">
      <c r="A685" s="115">
        <v>44596</v>
      </c>
      <c r="B685" s="224">
        <f t="shared" si="10"/>
        <v>128658</v>
      </c>
      <c r="C685" s="27">
        <v>78</v>
      </c>
    </row>
    <row r="686" spans="1:3" x14ac:dyDescent="0.3">
      <c r="A686" s="115">
        <v>44597</v>
      </c>
      <c r="B686" s="224">
        <f t="shared" si="10"/>
        <v>128757</v>
      </c>
      <c r="C686" s="27">
        <v>99</v>
      </c>
    </row>
    <row r="687" spans="1:3" x14ac:dyDescent="0.3">
      <c r="A687" s="115">
        <v>44598</v>
      </c>
      <c r="B687" s="224">
        <f t="shared" si="10"/>
        <v>128856</v>
      </c>
      <c r="C687" s="27">
        <v>99</v>
      </c>
    </row>
    <row r="688" spans="1:3" x14ac:dyDescent="0.3">
      <c r="A688" s="115">
        <v>44599</v>
      </c>
      <c r="B688" s="224">
        <f t="shared" si="10"/>
        <v>129154</v>
      </c>
      <c r="C688" s="27">
        <v>298</v>
      </c>
    </row>
    <row r="689" spans="1:3" x14ac:dyDescent="0.3">
      <c r="A689" s="115">
        <v>44600</v>
      </c>
      <c r="B689" s="224">
        <f t="shared" si="10"/>
        <v>129337</v>
      </c>
      <c r="C689" s="27">
        <v>18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505"/>
  <sheetViews>
    <sheetView zoomScaleNormal="100" zoomScaleSheetLayoutView="100" workbookViewId="0">
      <pane ySplit="1" topLeftCell="A7477" activePane="bottomLeft" state="frozen"/>
      <selection pane="bottomLeft" activeCell="D7505" sqref="D7505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